"N646">
            <v>0</v>
          </cell>
          <cell r="O646">
            <v>526820.30000000005</v>
          </cell>
        </row>
        <row r="647">
          <cell r="B647" t="str">
            <v>6520000</v>
          </cell>
          <cell r="C647" t="str">
            <v/>
          </cell>
          <cell r="D647" t="str">
            <v>Служба безпеки України</v>
          </cell>
          <cell r="E647">
            <v>21162964.100000001</v>
          </cell>
          <cell r="F647">
            <v>19368080.699999999</v>
          </cell>
          <cell r="G647">
            <v>15356528.9</v>
          </cell>
          <cell r="H647">
            <v>240617.7</v>
          </cell>
          <cell r="I647">
            <v>1794883.4000000001</v>
          </cell>
          <cell r="J647">
            <v>230736</v>
          </cell>
          <cell r="K647">
            <v>218735.9</v>
          </cell>
          <cell r="L647">
            <v>72463.7</v>
          </cell>
          <cell r="M647">
            <v>39647.800000000003</v>
          </cell>
          <cell r="N647">
            <v>12000.1</v>
          </cell>
          <cell r="O647">
            <v>21393700.100000001</v>
          </cell>
        </row>
        <row r="648">
          <cell r="B648" t="str">
            <v>6521000</v>
          </cell>
          <cell r="C648" t="str">
            <v/>
          </cell>
          <cell r="D648" t="str">
            <v>Центральне управління Служби безпеки України</v>
          </cell>
          <cell r="E648">
            <v>21142946.5</v>
          </cell>
          <cell r="F648">
            <v>19362694.5</v>
          </cell>
          <cell r="G648">
            <v>15356528.9</v>
          </cell>
          <cell r="H648">
            <v>240617.7</v>
          </cell>
          <cell r="I648">
            <v>1780252</v>
          </cell>
          <cell r="J648">
            <v>230736</v>
          </cell>
          <cell r="K648">
            <v>218735.9</v>
          </cell>
          <cell r="L648">
            <v>72463.7</v>
          </cell>
          <cell r="M648">
            <v>39647.800000000003</v>
          </cell>
          <cell r="N648">
            <v>12000.1</v>
          </cell>
          <cell r="O648">
            <v>21373682.5</v>
          </cell>
        </row>
        <row r="649">
          <cell r="B649" t="str">
            <v>6521010</v>
          </cell>
          <cell r="C649" t="str">
            <v>0350</v>
          </cell>
          <cell r="D649" t="str">
            <v>Забезпечення заходів у сфері безпеки держави та діяльності органів системи Служби безпеки України</v>
          </cell>
          <cell r="E649">
            <v>20703803.600000001</v>
          </cell>
          <cell r="F649">
            <v>19193145.100000001</v>
          </cell>
          <cell r="G649">
            <v>15356528.9</v>
          </cell>
          <cell r="H649">
            <v>194117.7</v>
          </cell>
          <cell r="I649">
            <v>1510658.5</v>
          </cell>
          <cell r="J649">
            <v>66337.899999999994</v>
          </cell>
          <cell r="K649">
            <v>62632</v>
          </cell>
          <cell r="L649">
            <v>14507.9</v>
          </cell>
          <cell r="M649">
            <v>18221.3</v>
          </cell>
          <cell r="N649">
            <v>3705.9</v>
          </cell>
          <cell r="O649">
            <v>20770141.5</v>
          </cell>
        </row>
        <row r="650">
          <cell r="B650" t="str">
            <v>6521050</v>
          </cell>
          <cell r="C650" t="str">
            <v>0380</v>
          </cell>
          <cell r="D650" t="str">
            <v>Медичне обслуговування і оздоровлення особового складу та утримання закладів дошкільної освіти Служби безпеки України</v>
          </cell>
          <cell r="E650">
            <v>192730</v>
          </cell>
          <cell r="F650">
            <v>78571.5</v>
          </cell>
          <cell r="G650"/>
          <cell r="H650">
            <v>25000</v>
          </cell>
          <cell r="I650">
            <v>114158.5</v>
          </cell>
          <cell r="J650">
            <v>146548.1</v>
          </cell>
          <cell r="K650">
            <v>139973.9</v>
          </cell>
          <cell r="L650">
            <v>52592.4</v>
          </cell>
          <cell r="M650">
            <v>19476.5</v>
          </cell>
          <cell r="N650">
            <v>6574.2</v>
          </cell>
          <cell r="O650">
            <v>339278.10000000003</v>
          </cell>
        </row>
        <row r="651">
          <cell r="B651" t="str">
            <v>6521070</v>
          </cell>
          <cell r="C651" t="str">
            <v>0942</v>
          </cell>
          <cell r="D651" t="str">
            <v>Підготовка та післядипломна освіта кадрів Служби безпеки України у закладах вищої освіти</v>
          </cell>
          <cell r="E651">
            <v>87500</v>
          </cell>
          <cell r="F651">
            <v>57000</v>
          </cell>
          <cell r="G651"/>
          <cell r="H651">
            <v>21500</v>
          </cell>
          <cell r="I651">
            <v>30500</v>
          </cell>
          <cell r="J651">
            <v>17500</v>
          </cell>
          <cell r="K651">
            <v>16130</v>
          </cell>
          <cell r="L651">
            <v>5363.4000000000005</v>
          </cell>
          <cell r="M651">
            <v>1950</v>
          </cell>
          <cell r="N651">
            <v>1370</v>
          </cell>
          <cell r="O651">
            <v>105000</v>
          </cell>
        </row>
        <row r="652">
          <cell r="B652" t="str">
            <v>6521100</v>
          </cell>
          <cell r="C652" t="str">
            <v>1060</v>
          </cell>
          <cell r="D652" t="str">
            <v>Будівництво (придбання) житла для військовослужбовців Служби безпеки України</v>
          </cell>
          <cell r="E652">
            <v>120000</v>
          </cell>
          <cell r="F652">
            <v>0</v>
          </cell>
          <cell r="G652">
            <v>0</v>
          </cell>
          <cell r="H652">
            <v>0</v>
          </cell>
          <cell r="I652">
            <v>120000</v>
          </cell>
          <cell r="J652">
            <v>350</v>
          </cell>
          <cell r="K652">
            <v>0</v>
          </cell>
          <cell r="L652">
            <v>0</v>
          </cell>
          <cell r="M652">
            <v>0</v>
          </cell>
          <cell r="N652">
            <v>350</v>
          </cell>
          <cell r="O652">
            <v>120350</v>
          </cell>
        </row>
        <row r="653">
          <cell r="B653" t="str">
            <v>6521200</v>
          </cell>
          <cell r="C653" t="str">
            <v>0350</v>
          </cell>
          <cell r="D653" t="str">
            <v>Забезпечення заходів спеціальними підрозділами по боротьбі з організованою злочинністю та корупцією Служби безпеки України</v>
          </cell>
          <cell r="E653">
            <v>38912.9</v>
          </cell>
          <cell r="F653">
            <v>33977.9</v>
          </cell>
          <cell r="G653">
            <v>0</v>
          </cell>
          <cell r="H653">
            <v>0</v>
          </cell>
          <cell r="I653">
            <v>4935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38912.9</v>
          </cell>
        </row>
        <row r="654">
          <cell r="B654" t="str">
            <v>6524000</v>
          </cell>
          <cell r="C654" t="str">
            <v/>
          </cell>
          <cell r="D654" t="str">
            <v xml:space="preserve">Антитерористичний центр при Службі безпеки України </v>
          </cell>
          <cell r="E654">
            <v>20017.599999999999</v>
          </cell>
          <cell r="F654">
            <v>5386.2</v>
          </cell>
          <cell r="G654">
            <v>0</v>
          </cell>
          <cell r="H654">
            <v>0</v>
          </cell>
          <cell r="I654">
            <v>14631.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20017.599999999999</v>
          </cell>
        </row>
        <row r="655">
          <cell r="B655" t="str">
            <v>6524010</v>
          </cell>
          <cell r="C655" t="str">
            <v>0350</v>
          </cell>
          <cell r="D655" t="str">
            <v>Координація діяльності у запобіганні терористичним актам та боротьба з тероризмом на території України</v>
          </cell>
          <cell r="E655">
            <v>20017.599999999999</v>
          </cell>
          <cell r="F655">
            <v>5386.2</v>
          </cell>
          <cell r="G655">
            <v>0</v>
          </cell>
          <cell r="H655">
            <v>0</v>
          </cell>
          <cell r="I655">
            <v>14631.4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20017.599999999999</v>
          </cell>
        </row>
        <row r="656">
          <cell r="B656" t="str">
            <v>6540000</v>
          </cell>
          <cell r="C656" t="str">
            <v/>
          </cell>
          <cell r="D656" t="str">
            <v>Національна академія наук України</v>
          </cell>
          <cell r="E656">
            <v>6163181.1000000006</v>
          </cell>
          <cell r="F656">
            <v>341592.4</v>
          </cell>
          <cell r="G656">
            <v>217181.80000000002</v>
          </cell>
          <cell r="H656">
            <v>10672.5</v>
          </cell>
          <cell r="I656">
            <v>5821588.7000000002</v>
          </cell>
          <cell r="J656">
            <v>1153218.2</v>
          </cell>
          <cell r="K656">
            <v>7413.7</v>
          </cell>
          <cell r="L656">
            <v>1468.5</v>
          </cell>
          <cell r="M656">
            <v>1339</v>
          </cell>
          <cell r="N656">
            <v>1145804.5</v>
          </cell>
          <cell r="O656">
            <v>7316399.2999999998</v>
          </cell>
        </row>
        <row r="657">
          <cell r="B657" t="str">
            <v>6541000</v>
          </cell>
          <cell r="C657" t="str">
            <v/>
          </cell>
          <cell r="D657" t="str">
            <v>Національна академія наук України</v>
          </cell>
          <cell r="E657">
            <v>6163181.1000000006</v>
          </cell>
          <cell r="F657">
            <v>341592.4</v>
          </cell>
          <cell r="G657">
            <v>217181.80000000002</v>
          </cell>
          <cell r="H657">
            <v>10672.5</v>
          </cell>
          <cell r="I657">
            <v>5821588.7000000002</v>
          </cell>
          <cell r="J657">
            <v>1153218.2</v>
          </cell>
          <cell r="K657">
            <v>7413.7</v>
          </cell>
          <cell r="L657">
            <v>1468.5</v>
          </cell>
          <cell r="M657">
            <v>1339</v>
          </cell>
          <cell r="N657">
            <v>1145804.5</v>
          </cell>
          <cell r="O657">
            <v>7316399.2999999998</v>
          </cell>
        </row>
        <row r="658">
          <cell r="B658" t="str">
            <v>6541020</v>
          </cell>
          <cell r="C658" t="str">
            <v>0150</v>
          </cell>
          <cell r="D658" t="str">
            <v>Наукова і організаційна діяльність президії Національної академії наук України</v>
          </cell>
          <cell r="E658">
            <v>156933.6</v>
          </cell>
          <cell r="F658">
            <v>156933.6</v>
          </cell>
          <cell r="G658">
            <v>96149.3</v>
          </cell>
          <cell r="H658">
            <v>2116</v>
          </cell>
          <cell r="I658">
            <v>0</v>
          </cell>
          <cell r="J658">
            <v>1822.8</v>
          </cell>
          <cell r="K658">
            <v>1527.8</v>
          </cell>
          <cell r="L658">
            <v>0</v>
          </cell>
          <cell r="M658">
            <v>1234.2</v>
          </cell>
          <cell r="N658">
            <v>295</v>
          </cell>
          <cell r="O658">
            <v>158756.4</v>
          </cell>
        </row>
        <row r="659">
          <cell r="B659" t="str">
            <v>6541030</v>
          </cell>
          <cell r="C659" t="str">
            <v>0150</v>
          </cell>
          <cell r="D659" t="str">
            <v>Наукова і науково-технічна діяльність наукових установ Національної академії наук України</v>
          </cell>
          <cell r="E659">
            <v>5113280.4000000004</v>
          </cell>
          <cell r="F659">
            <v>0</v>
          </cell>
          <cell r="G659">
            <v>0</v>
          </cell>
          <cell r="H659">
            <v>0</v>
          </cell>
          <cell r="I659">
            <v>5113280.4000000004</v>
          </cell>
          <cell r="J659">
            <v>1144969.5</v>
          </cell>
          <cell r="K659">
            <v>0</v>
          </cell>
          <cell r="L659">
            <v>0</v>
          </cell>
          <cell r="M659">
            <v>0</v>
          </cell>
          <cell r="N659">
            <v>1144969.5</v>
          </cell>
          <cell r="O659">
            <v>6258249.9000000004</v>
          </cell>
        </row>
        <row r="660">
          <cell r="D660" t="str">
            <v>у тому числі для будівництва, ремонту, реконструкції та утримання об’єктів на території Національного дендрологічного парку «Софіївка»</v>
          </cell>
          <cell r="E660">
            <v>50000</v>
          </cell>
          <cell r="F660">
            <v>0</v>
          </cell>
          <cell r="G660">
            <v>0</v>
          </cell>
          <cell r="H660">
            <v>0</v>
          </cell>
          <cell r="I660">
            <v>5000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50000</v>
          </cell>
        </row>
        <row r="661">
          <cell r="B661" t="str">
            <v>6541080</v>
          </cell>
          <cell r="C661" t="str">
            <v>0942</v>
          </cell>
          <cell r="D661" t="str">
            <v xml:space="preserve">Підготовка кадрів з пріоритетних напрямів науки </v>
          </cell>
          <cell r="E661">
            <v>7129</v>
          </cell>
          <cell r="F661">
            <v>7129</v>
          </cell>
          <cell r="G661">
            <v>0</v>
          </cell>
          <cell r="H661">
            <v>0</v>
          </cell>
          <cell r="I661">
            <v>0</v>
          </cell>
          <cell r="J661">
            <v>130</v>
          </cell>
          <cell r="K661">
            <v>130</v>
          </cell>
          <cell r="L661">
            <v>0</v>
          </cell>
          <cell r="M661">
            <v>0</v>
          </cell>
          <cell r="N661">
            <v>0</v>
          </cell>
          <cell r="O661">
            <v>7259</v>
          </cell>
        </row>
        <row r="662">
          <cell r="B662" t="str">
            <v>6541100</v>
          </cell>
          <cell r="C662" t="str">
            <v>0731</v>
          </cell>
          <cell r="D662" t="str">
            <v>Медичне обслуговування працівників Національної академії наук України</v>
          </cell>
          <cell r="E662">
            <v>201645.80000000002</v>
          </cell>
          <cell r="F662">
            <v>160645.79999999999</v>
          </cell>
          <cell r="G662">
            <v>107280.90000000001</v>
          </cell>
          <cell r="H662">
            <v>8498.1</v>
          </cell>
          <cell r="I662">
            <v>41000</v>
          </cell>
          <cell r="J662">
            <v>5700</v>
          </cell>
          <cell r="K662">
            <v>5200</v>
          </cell>
          <cell r="L662">
            <v>1200</v>
          </cell>
          <cell r="M662">
            <v>0</v>
          </cell>
          <cell r="N662">
            <v>500</v>
          </cell>
          <cell r="O662">
            <v>207345.80000000002</v>
          </cell>
        </row>
        <row r="663">
          <cell r="B663" t="str">
            <v>6541200</v>
          </cell>
          <cell r="C663" t="str">
            <v>0950</v>
          </cell>
          <cell r="D663" t="str">
            <v>Підвищення кваліфікації з пріоритетних напрямів науки та підготовка до державної атестації наукових кадрів Національної академії наук України</v>
          </cell>
          <cell r="E663">
            <v>16884</v>
          </cell>
          <cell r="F663">
            <v>16884</v>
          </cell>
          <cell r="G663">
            <v>13751.6</v>
          </cell>
          <cell r="H663">
            <v>58.4</v>
          </cell>
          <cell r="I663">
            <v>0</v>
          </cell>
          <cell r="J663">
            <v>595.9</v>
          </cell>
          <cell r="K663">
            <v>555.9</v>
          </cell>
          <cell r="L663">
            <v>268.5</v>
          </cell>
          <cell r="M663">
            <v>104.8</v>
          </cell>
          <cell r="N663">
            <v>40</v>
          </cell>
          <cell r="O663">
            <v>17479.900000000001</v>
          </cell>
        </row>
        <row r="664">
          <cell r="B664" t="str">
            <v>6541230</v>
          </cell>
          <cell r="C664" t="str">
            <v>0150</v>
          </cell>
          <cell r="D664" t="str">
            <v>Підтримка розвитку пріоритетних напрямів наукових досліджень</v>
          </cell>
          <cell r="E664">
            <v>567308.30000000005</v>
          </cell>
          <cell r="F664">
            <v>0</v>
          </cell>
          <cell r="G664">
            <v>0</v>
          </cell>
          <cell r="H664">
            <v>0</v>
          </cell>
          <cell r="I664">
            <v>567308.30000000005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567308.30000000005</v>
          </cell>
        </row>
        <row r="665">
          <cell r="B665" t="str">
            <v>6541270</v>
          </cell>
          <cell r="C665" t="str">
            <v>1060</v>
          </cell>
          <cell r="D665" t="str">
            <v>Забезпечення житлом вчених Національної академії наук України</v>
          </cell>
          <cell r="E665">
            <v>100000</v>
          </cell>
          <cell r="F665">
            <v>0</v>
          </cell>
          <cell r="G665">
            <v>0</v>
          </cell>
          <cell r="H665">
            <v>0</v>
          </cell>
          <cell r="I665">
            <v>10000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100000</v>
          </cell>
        </row>
        <row r="666">
          <cell r="B666" t="str">
            <v>6550000</v>
          </cell>
          <cell r="C666" t="str">
            <v/>
          </cell>
          <cell r="D666" t="str">
            <v>Національна академія педагогічних наук України</v>
          </cell>
          <cell r="E666">
            <v>305081.3</v>
          </cell>
          <cell r="F666">
            <v>66835.100000000006</v>
          </cell>
          <cell r="G666">
            <v>45221</v>
          </cell>
          <cell r="H666">
            <v>2190</v>
          </cell>
          <cell r="I666">
            <v>238246.2</v>
          </cell>
          <cell r="J666">
            <v>42497.8</v>
          </cell>
          <cell r="K666">
            <v>27917.4</v>
          </cell>
          <cell r="L666">
            <v>19259.100000000002</v>
          </cell>
          <cell r="M666">
            <v>1860.7</v>
          </cell>
          <cell r="N666">
            <v>14580.4</v>
          </cell>
          <cell r="O666">
            <v>347579.10000000003</v>
          </cell>
        </row>
        <row r="667">
          <cell r="B667" t="str">
            <v>6551000</v>
          </cell>
          <cell r="C667" t="str">
            <v/>
          </cell>
          <cell r="D667" t="str">
            <v>Національна академія педагогічних наук України</v>
          </cell>
          <cell r="E667">
            <v>305081.3</v>
          </cell>
          <cell r="F667">
            <v>66835.100000000006</v>
          </cell>
          <cell r="G667">
            <v>45221</v>
          </cell>
          <cell r="H667">
            <v>2190</v>
          </cell>
          <cell r="I667">
            <v>238246.2</v>
          </cell>
          <cell r="J667">
            <v>42497.8</v>
          </cell>
          <cell r="K667">
            <v>27917.4</v>
          </cell>
          <cell r="L667">
            <v>19259.100000000002</v>
          </cell>
          <cell r="M667">
            <v>1860.7</v>
          </cell>
          <cell r="N667">
            <v>14580.4</v>
          </cell>
          <cell r="O667">
            <v>347579.10000000003</v>
          </cell>
        </row>
        <row r="668">
          <cell r="B668" t="str">
            <v>6551020</v>
          </cell>
          <cell r="C668" t="str">
            <v>0980</v>
          </cell>
          <cell r="D668" t="str">
            <v>Наукова і організаційна діяльність президії Національної академії педагогічних наук України</v>
          </cell>
          <cell r="E668">
            <v>28071.7</v>
          </cell>
          <cell r="F668">
            <v>28071.7</v>
          </cell>
          <cell r="G668">
            <v>15017.300000000001</v>
          </cell>
          <cell r="H668">
            <v>782.5</v>
          </cell>
          <cell r="I668">
            <v>0</v>
          </cell>
          <cell r="J668">
            <v>1641.6000000000001</v>
          </cell>
          <cell r="K668">
            <v>1641.6000000000001</v>
          </cell>
          <cell r="L668">
            <v>657.2</v>
          </cell>
          <cell r="M668">
            <v>177.20000000000002</v>
          </cell>
          <cell r="N668">
            <v>0</v>
          </cell>
          <cell r="O668">
            <v>29713.3</v>
          </cell>
        </row>
        <row r="669">
          <cell r="B669" t="str">
            <v>6551030</v>
          </cell>
          <cell r="C669" t="str">
            <v>0150</v>
          </cell>
          <cell r="D669" t="str">
            <v xml:space="preserve">Наукова і науково-технічна діяльність у сфері освіти, педагогіки і психології </v>
          </cell>
          <cell r="E669">
            <v>238246.2</v>
          </cell>
          <cell r="F669">
            <v>0</v>
          </cell>
          <cell r="G669">
            <v>0</v>
          </cell>
          <cell r="H669">
            <v>0</v>
          </cell>
          <cell r="I669">
            <v>238246.2</v>
          </cell>
          <cell r="J669">
            <v>14235.4</v>
          </cell>
          <cell r="K669">
            <v>0</v>
          </cell>
          <cell r="L669">
            <v>0</v>
          </cell>
          <cell r="M669">
            <v>0</v>
          </cell>
          <cell r="N669">
            <v>14235.4</v>
          </cell>
          <cell r="O669">
            <v>252481.6</v>
          </cell>
        </row>
        <row r="670">
          <cell r="B670" t="str">
            <v>6551060</v>
          </cell>
          <cell r="C670" t="str">
            <v>0950</v>
          </cell>
          <cell r="D670" t="str">
            <v>Підготовка кадрів та підвищення кваліфікації керівних кадрів і спеціалістів у сфері освіти закладами вищої освіти</v>
          </cell>
          <cell r="E670">
            <v>38763.4</v>
          </cell>
          <cell r="F670">
            <v>38763.4</v>
          </cell>
          <cell r="G670">
            <v>30203.7</v>
          </cell>
          <cell r="H670">
            <v>1407.5</v>
          </cell>
          <cell r="I670">
            <v>0</v>
          </cell>
          <cell r="J670">
            <v>26620.799999999999</v>
          </cell>
          <cell r="K670">
            <v>26275.8</v>
          </cell>
          <cell r="L670">
            <v>18601.900000000001</v>
          </cell>
          <cell r="M670">
            <v>1683.5</v>
          </cell>
          <cell r="N670">
            <v>345</v>
          </cell>
          <cell r="O670">
            <v>65384.200000000004</v>
          </cell>
        </row>
        <row r="671">
          <cell r="B671" t="str">
            <v>6560000</v>
          </cell>
          <cell r="C671" t="str">
            <v/>
          </cell>
          <cell r="D671" t="str">
            <v>Національна академія медичних наук України</v>
          </cell>
          <cell r="E671">
            <v>5078477.4000000004</v>
          </cell>
          <cell r="F671">
            <v>3752823.4</v>
          </cell>
          <cell r="G671">
            <v>1272572.6000000001</v>
          </cell>
          <cell r="H671">
            <v>142483.9</v>
          </cell>
          <cell r="I671">
            <v>1325654</v>
          </cell>
          <cell r="J671">
            <v>246442.1</v>
          </cell>
          <cell r="K671">
            <v>133575.70000000001</v>
          </cell>
          <cell r="L671">
            <v>9402.9</v>
          </cell>
          <cell r="M671">
            <v>13474.9</v>
          </cell>
          <cell r="N671">
            <v>112866.40000000001</v>
          </cell>
          <cell r="O671">
            <v>5324919.5</v>
          </cell>
        </row>
        <row r="672">
          <cell r="B672" t="str">
            <v>6561000</v>
          </cell>
          <cell r="C672" t="str">
            <v/>
          </cell>
          <cell r="D672" t="str">
            <v>Національна академія медичних наук України</v>
          </cell>
          <cell r="E672">
            <v>5078477.4000000004</v>
          </cell>
          <cell r="F672">
            <v>3752823.4</v>
          </cell>
          <cell r="G672">
            <v>1272572.6000000001</v>
          </cell>
          <cell r="H672">
            <v>142483.9</v>
          </cell>
          <cell r="I672">
            <v>1325654</v>
          </cell>
          <cell r="J672">
            <v>246442.1</v>
          </cell>
          <cell r="K672">
            <v>133575.70000000001</v>
          </cell>
          <cell r="L672">
            <v>9402.9</v>
          </cell>
          <cell r="M672">
            <v>13474.9</v>
          </cell>
          <cell r="N672">
            <v>112866.40000000001</v>
          </cell>
          <cell r="O672">
            <v>5324919.5</v>
          </cell>
        </row>
        <row r="673">
          <cell r="B673" t="str">
            <v>6561040</v>
          </cell>
          <cell r="C673" t="str">
            <v>0750</v>
          </cell>
          <cell r="D673" t="str">
            <v xml:space="preserve">Наукова і науково-технічна діяльність у сфері профілактики і лікування хвороб людини </v>
          </cell>
          <cell r="E673">
            <v>525654</v>
          </cell>
          <cell r="F673">
            <v>0</v>
          </cell>
          <cell r="G673">
            <v>0</v>
          </cell>
          <cell r="H673">
            <v>0</v>
          </cell>
          <cell r="I673">
            <v>525654</v>
          </cell>
          <cell r="J673">
            <v>109805.8</v>
          </cell>
          <cell r="K673">
            <v>0</v>
          </cell>
          <cell r="L673">
            <v>0</v>
          </cell>
          <cell r="M673">
            <v>0</v>
          </cell>
          <cell r="N673">
            <v>109805.8</v>
          </cell>
          <cell r="O673">
            <v>635459.80000000005</v>
          </cell>
        </row>
        <row r="674">
          <cell r="B674" t="str">
            <v>6561060</v>
          </cell>
          <cell r="C674" t="str">
            <v>0732</v>
          </cell>
          <cell r="D674" t="str">
            <v>Діагностика і лікування захворювань із впровадженням експериментальних та нових медичних технологій, спеціалізована консультативно-поліклінічна допомога, що надається науково-дослідними установами Національної академії медичних наук України</v>
          </cell>
          <cell r="E674">
            <v>1861511.9000000001</v>
          </cell>
          <cell r="F674">
            <v>1861511.9000000001</v>
          </cell>
          <cell r="G674">
            <v>1255744.2</v>
          </cell>
          <cell r="H674">
            <v>141968</v>
          </cell>
          <cell r="I674">
            <v>0</v>
          </cell>
          <cell r="J674">
            <v>54297.3</v>
          </cell>
          <cell r="K674">
            <v>52649.700000000004</v>
          </cell>
          <cell r="L674">
            <v>9402.9</v>
          </cell>
          <cell r="M674">
            <v>13474.9</v>
          </cell>
          <cell r="N674">
            <v>1647.6000000000001</v>
          </cell>
          <cell r="O674">
            <v>1915809.2</v>
          </cell>
        </row>
        <row r="675">
          <cell r="B675" t="str">
            <v>6561090</v>
          </cell>
          <cell r="C675" t="str">
            <v>0750</v>
          </cell>
          <cell r="D675" t="str">
            <v>Наукова і організаційна діяльність президії Національної академії медичних наук України</v>
          </cell>
          <cell r="E675">
            <v>27733.100000000002</v>
          </cell>
          <cell r="F675">
            <v>27733.100000000002</v>
          </cell>
          <cell r="G675">
            <v>16828.400000000001</v>
          </cell>
          <cell r="H675">
            <v>515.9</v>
          </cell>
          <cell r="I675">
            <v>0</v>
          </cell>
          <cell r="J675">
            <v>25</v>
          </cell>
          <cell r="K675">
            <v>25</v>
          </cell>
          <cell r="L675">
            <v>0</v>
          </cell>
          <cell r="M675">
            <v>0</v>
          </cell>
          <cell r="N675">
            <v>0</v>
          </cell>
          <cell r="O675">
            <v>27758.100000000002</v>
          </cell>
        </row>
        <row r="676">
          <cell r="B676" t="str">
            <v>6561160</v>
          </cell>
          <cell r="C676" t="str">
            <v>0732</v>
          </cell>
          <cell r="D676" t="str">
            <v>Впровадження та реалізація нового механізму фінансового забезпечення надання третинної (високоспеціалізованої) медичної допомоги у окремих науково-дослідних установах Національної академії медичних наук України</v>
          </cell>
          <cell r="E676">
            <v>2163578.4</v>
          </cell>
          <cell r="F676">
            <v>1863578.4000000001</v>
          </cell>
          <cell r="G676">
            <v>0</v>
          </cell>
          <cell r="H676">
            <v>0</v>
          </cell>
          <cell r="I676">
            <v>300000</v>
          </cell>
          <cell r="J676">
            <v>82314</v>
          </cell>
          <cell r="K676">
            <v>80901</v>
          </cell>
          <cell r="L676">
            <v>0</v>
          </cell>
          <cell r="M676">
            <v>0</v>
          </cell>
          <cell r="N676">
            <v>1413</v>
          </cell>
          <cell r="O676">
            <v>2245892.4</v>
          </cell>
        </row>
        <row r="677">
          <cell r="B677" t="str">
            <v>6561190</v>
          </cell>
          <cell r="C677" t="str">
            <v>0732</v>
          </cell>
          <cell r="D677" t="str">
            <v>Фонд розвитку закладів третинної (високоспеціалізованої) медичної допомоги</v>
          </cell>
          <cell r="E677">
            <v>500000</v>
          </cell>
          <cell r="F677">
            <v>0</v>
          </cell>
          <cell r="G677">
            <v>0</v>
          </cell>
          <cell r="H677">
            <v>0</v>
          </cell>
          <cell r="I677">
            <v>50000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500000</v>
          </cell>
        </row>
        <row r="678">
          <cell r="B678" t="str">
            <v>6570000</v>
          </cell>
          <cell r="C678" t="str">
            <v/>
          </cell>
          <cell r="D678" t="str">
            <v>Національна академія мистецтв України</v>
          </cell>
          <cell r="E678">
            <v>48123.200000000004</v>
          </cell>
          <cell r="F678">
            <v>22145.7</v>
          </cell>
          <cell r="G678">
            <v>13481.6</v>
          </cell>
          <cell r="H678">
            <v>409.2</v>
          </cell>
          <cell r="I678">
            <v>25977.5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48123.200000000004</v>
          </cell>
        </row>
        <row r="679">
          <cell r="B679" t="str">
            <v>6571000</v>
          </cell>
          <cell r="C679" t="str">
            <v/>
          </cell>
          <cell r="D679" t="str">
            <v>Національна академія мистецтв України</v>
          </cell>
          <cell r="E679">
            <v>48123.200000000004</v>
          </cell>
          <cell r="F679">
            <v>22145.7</v>
          </cell>
          <cell r="G679">
            <v>13481.6</v>
          </cell>
          <cell r="H679">
            <v>409.2</v>
          </cell>
          <cell r="I679">
            <v>25977.5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48123.200000000004</v>
          </cell>
        </row>
        <row r="680">
          <cell r="B680" t="str">
            <v>6571020</v>
          </cell>
          <cell r="C680" t="str">
            <v>0840</v>
          </cell>
          <cell r="D680" t="str">
            <v>Наукова і організаційна діяльність президії Національної академії мистецтв України</v>
          </cell>
          <cell r="E680">
            <v>22145.7</v>
          </cell>
          <cell r="F680">
            <v>22145.7</v>
          </cell>
          <cell r="G680">
            <v>13481.6</v>
          </cell>
          <cell r="H680">
            <v>409.2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22145.7</v>
          </cell>
        </row>
        <row r="681">
          <cell r="B681" t="str">
            <v>6571030</v>
          </cell>
          <cell r="C681" t="str">
            <v>0150</v>
          </cell>
          <cell r="D681" t="str">
            <v>Наукова і науково-технічна діяльність у сфері мистецтвознавства</v>
          </cell>
          <cell r="E681">
            <v>25977.5</v>
          </cell>
          <cell r="F681">
            <v>0</v>
          </cell>
          <cell r="G681">
            <v>0</v>
          </cell>
          <cell r="H681">
            <v>0</v>
          </cell>
          <cell r="I681">
            <v>25977.5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25977.5</v>
          </cell>
        </row>
        <row r="682">
          <cell r="B682" t="str">
            <v>6580000</v>
          </cell>
          <cell r="C682" t="str">
            <v/>
          </cell>
          <cell r="D682" t="str">
            <v>Національна академія правових наук України</v>
          </cell>
          <cell r="E682">
            <v>107791</v>
          </cell>
          <cell r="F682">
            <v>20420.099999999999</v>
          </cell>
          <cell r="G682">
            <v>11023.300000000001</v>
          </cell>
          <cell r="H682">
            <v>463.3</v>
          </cell>
          <cell r="I682">
            <v>87370.900000000009</v>
          </cell>
          <cell r="J682">
            <v>9188.4</v>
          </cell>
          <cell r="K682">
            <v>781.80000000000007</v>
          </cell>
          <cell r="L682">
            <v>100</v>
          </cell>
          <cell r="M682">
            <v>116.3</v>
          </cell>
          <cell r="N682">
            <v>8406.6</v>
          </cell>
          <cell r="O682">
            <v>116979.40000000001</v>
          </cell>
        </row>
        <row r="683">
          <cell r="B683" t="str">
            <v>6581000</v>
          </cell>
          <cell r="C683" t="str">
            <v/>
          </cell>
          <cell r="D683" t="str">
            <v>Національна академія правових наук України</v>
          </cell>
          <cell r="E683">
            <v>107791</v>
          </cell>
          <cell r="F683">
            <v>20420.099999999999</v>
          </cell>
          <cell r="G683">
            <v>11023.300000000001</v>
          </cell>
          <cell r="H683">
            <v>463.3</v>
          </cell>
          <cell r="I683">
            <v>87370.900000000009</v>
          </cell>
          <cell r="J683">
            <v>9188.4</v>
          </cell>
          <cell r="K683">
            <v>781.80000000000007</v>
          </cell>
          <cell r="L683">
            <v>100</v>
          </cell>
          <cell r="M683">
            <v>116.3</v>
          </cell>
          <cell r="N683">
            <v>8406.6</v>
          </cell>
          <cell r="O683">
            <v>116979.40000000001</v>
          </cell>
        </row>
        <row r="684">
          <cell r="B684" t="str">
            <v>6581020</v>
          </cell>
          <cell r="C684" t="str">
            <v>0370</v>
          </cell>
          <cell r="D684" t="str">
            <v>Наукова і організаційна діяльність президії Національної академії правових наук України</v>
          </cell>
          <cell r="E684">
            <v>20520.099999999999</v>
          </cell>
          <cell r="F684">
            <v>20420.099999999999</v>
          </cell>
          <cell r="G684">
            <v>11023.300000000001</v>
          </cell>
          <cell r="H684">
            <v>463.3</v>
          </cell>
          <cell r="I684">
            <v>100</v>
          </cell>
          <cell r="J684">
            <v>834.9</v>
          </cell>
          <cell r="K684">
            <v>781.80000000000007</v>
          </cell>
          <cell r="L684">
            <v>100</v>
          </cell>
          <cell r="M684">
            <v>116.3</v>
          </cell>
          <cell r="N684">
            <v>53.1</v>
          </cell>
          <cell r="O684">
            <v>21355</v>
          </cell>
        </row>
        <row r="685">
          <cell r="B685" t="str">
            <v>6581040</v>
          </cell>
          <cell r="C685" t="str">
            <v>0370</v>
          </cell>
          <cell r="D685" t="str">
            <v xml:space="preserve">Наукова і науково-технічна діяльність у сфері законодавства і права </v>
          </cell>
          <cell r="E685">
            <v>81511.5</v>
          </cell>
          <cell r="F685">
            <v>0</v>
          </cell>
          <cell r="G685">
            <v>0</v>
          </cell>
          <cell r="H685">
            <v>0</v>
          </cell>
          <cell r="I685">
            <v>81511.5</v>
          </cell>
          <cell r="J685">
            <v>8353.5</v>
          </cell>
          <cell r="K685">
            <v>0</v>
          </cell>
          <cell r="L685">
            <v>0</v>
          </cell>
          <cell r="M685">
            <v>0</v>
          </cell>
          <cell r="N685">
            <v>8353.5</v>
          </cell>
          <cell r="O685">
            <v>89865</v>
          </cell>
        </row>
        <row r="686">
          <cell r="B686" t="str">
            <v>6581080</v>
          </cell>
          <cell r="C686" t="str">
            <v>0370</v>
          </cell>
          <cell r="D686" t="str">
            <v>Науково-експертне забезпечення нормативно-правової діяльності органів державної влади</v>
          </cell>
          <cell r="E686">
            <v>5759.4000000000005</v>
          </cell>
          <cell r="F686">
            <v>0</v>
          </cell>
          <cell r="G686">
            <v>0</v>
          </cell>
          <cell r="H686">
            <v>0</v>
          </cell>
          <cell r="I686">
            <v>5759.4000000000005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5759.4000000000005</v>
          </cell>
        </row>
        <row r="687">
          <cell r="B687" t="str">
            <v>6590000</v>
          </cell>
          <cell r="C687" t="str">
            <v/>
          </cell>
          <cell r="D687" t="str">
            <v>Національна академія аграрних наук України</v>
          </cell>
          <cell r="E687">
            <v>740291</v>
          </cell>
          <cell r="F687">
            <v>89407.7</v>
          </cell>
          <cell r="G687">
            <v>53684.200000000004</v>
          </cell>
          <cell r="H687">
            <v>4820.9000000000005</v>
          </cell>
          <cell r="I687">
            <v>650883.30000000005</v>
          </cell>
          <cell r="J687">
            <v>1009645.7000000001</v>
          </cell>
          <cell r="K687">
            <v>6214</v>
          </cell>
          <cell r="L687">
            <v>1300</v>
          </cell>
          <cell r="M687">
            <v>657</v>
          </cell>
          <cell r="N687">
            <v>1003431.7000000001</v>
          </cell>
          <cell r="O687">
            <v>1749936.7</v>
          </cell>
        </row>
        <row r="688">
          <cell r="B688" t="str">
            <v>6591000</v>
          </cell>
          <cell r="C688" t="str">
            <v/>
          </cell>
          <cell r="D688" t="str">
            <v>Національна академія аграрних наук України</v>
          </cell>
          <cell r="E688">
            <v>740291</v>
          </cell>
          <cell r="F688">
            <v>89407.7</v>
          </cell>
          <cell r="G688">
            <v>53684.200000000004</v>
          </cell>
          <cell r="H688">
            <v>4820.9000000000005</v>
          </cell>
          <cell r="I688">
            <v>650883.30000000005</v>
          </cell>
          <cell r="J688">
            <v>1009645.7000000001</v>
          </cell>
          <cell r="K688">
            <v>6214</v>
          </cell>
          <cell r="L688">
            <v>1300</v>
          </cell>
          <cell r="M688">
            <v>657</v>
          </cell>
          <cell r="N688">
            <v>1003431.7000000001</v>
          </cell>
          <cell r="O688">
            <v>1749936.7</v>
          </cell>
        </row>
        <row r="689">
          <cell r="B689" t="str">
            <v>6591020</v>
          </cell>
          <cell r="C689" t="str">
            <v>0482</v>
          </cell>
          <cell r="D689" t="str">
            <v>Наукова і організаційна діяльність президії Національної академії аграрних наук України</v>
          </cell>
          <cell r="E689">
            <v>50176.5</v>
          </cell>
          <cell r="F689">
            <v>49969.8</v>
          </cell>
          <cell r="G689">
            <v>29238.5</v>
          </cell>
          <cell r="H689">
            <v>1749.7</v>
          </cell>
          <cell r="I689">
            <v>206.70000000000002</v>
          </cell>
          <cell r="J689">
            <v>660</v>
          </cell>
          <cell r="K689">
            <v>614</v>
          </cell>
          <cell r="L689">
            <v>0</v>
          </cell>
          <cell r="M689">
            <v>409</v>
          </cell>
          <cell r="N689">
            <v>46</v>
          </cell>
          <cell r="O689">
            <v>50836.5</v>
          </cell>
        </row>
        <row r="690">
          <cell r="B690" t="str">
            <v>6591060</v>
          </cell>
          <cell r="C690" t="str">
            <v>0482</v>
          </cell>
          <cell r="D690" t="str">
            <v xml:space="preserve">Наукова і науково-технічна діяльність у сфері агропромислового комплексу </v>
          </cell>
          <cell r="E690">
            <v>642166.6</v>
          </cell>
          <cell r="F690">
            <v>0</v>
          </cell>
          <cell r="G690">
            <v>0</v>
          </cell>
          <cell r="H690">
            <v>0</v>
          </cell>
          <cell r="I690">
            <v>642166.6</v>
          </cell>
          <cell r="J690">
            <v>1003285.7000000001</v>
          </cell>
          <cell r="K690">
            <v>0</v>
          </cell>
          <cell r="L690">
            <v>0</v>
          </cell>
          <cell r="M690">
            <v>0</v>
          </cell>
          <cell r="N690">
            <v>1003285.7000000001</v>
          </cell>
          <cell r="O690">
            <v>1645452.3</v>
          </cell>
        </row>
        <row r="691">
          <cell r="B691" t="str">
            <v>6591100</v>
          </cell>
          <cell r="C691" t="str">
            <v>0520</v>
          </cell>
          <cell r="D691" t="str">
            <v>Збереження природно-заповідного фонду в біосферному заповіднику "Асканія-Нова"</v>
          </cell>
          <cell r="E691">
            <v>47947.9</v>
          </cell>
          <cell r="F691">
            <v>39437.9</v>
          </cell>
          <cell r="G691">
            <v>24445.7</v>
          </cell>
          <cell r="H691">
            <v>3071.2000000000003</v>
          </cell>
          <cell r="I691">
            <v>8510</v>
          </cell>
          <cell r="J691">
            <v>5700</v>
          </cell>
          <cell r="K691">
            <v>5600</v>
          </cell>
          <cell r="L691">
            <v>1300</v>
          </cell>
          <cell r="M691">
            <v>248</v>
          </cell>
          <cell r="N691">
            <v>100</v>
          </cell>
          <cell r="O691">
            <v>53647.9</v>
          </cell>
        </row>
        <row r="692">
          <cell r="B692" t="str">
            <v>6600000</v>
          </cell>
          <cell r="C692" t="str">
            <v/>
          </cell>
          <cell r="D692" t="str">
            <v>Управління державної охорони України</v>
          </cell>
          <cell r="E692">
            <v>2340715.5</v>
          </cell>
          <cell r="F692">
            <v>2077344.3</v>
          </cell>
          <cell r="G692">
            <v>1573317.7</v>
          </cell>
          <cell r="H692">
            <v>13531.6</v>
          </cell>
          <cell r="I692">
            <v>263371.2</v>
          </cell>
          <cell r="J692">
            <v>3770.5</v>
          </cell>
          <cell r="K692">
            <v>1387.6000000000001</v>
          </cell>
          <cell r="L692">
            <v>578.70000000000005</v>
          </cell>
          <cell r="M692">
            <v>0</v>
          </cell>
          <cell r="N692">
            <v>2382.9</v>
          </cell>
          <cell r="O692">
            <v>2344486</v>
          </cell>
        </row>
        <row r="693">
          <cell r="B693" t="str">
            <v>6601000</v>
          </cell>
          <cell r="C693" t="str">
            <v/>
          </cell>
          <cell r="D693" t="str">
            <v>Управління державної охорони України</v>
          </cell>
          <cell r="E693">
            <v>2340715.5</v>
          </cell>
          <cell r="F693">
            <v>2077344.3</v>
          </cell>
          <cell r="G693">
            <v>1573317.7</v>
          </cell>
          <cell r="H693">
            <v>13531.6</v>
          </cell>
          <cell r="I693">
            <v>263371.2</v>
          </cell>
          <cell r="J693">
            <v>3770.5</v>
          </cell>
          <cell r="K693">
            <v>1387.6000000000001</v>
          </cell>
          <cell r="L693">
            <v>578.70000000000005</v>
          </cell>
          <cell r="M693">
            <v>0</v>
          </cell>
          <cell r="N693">
            <v>2382.9</v>
          </cell>
          <cell r="O693">
            <v>2344486</v>
          </cell>
        </row>
        <row r="694">
          <cell r="B694" t="str">
            <v>6601020</v>
          </cell>
          <cell r="C694" t="str">
            <v>0350</v>
          </cell>
          <cell r="D694" t="str">
            <v>Державна охорона органів державної влади та посадових осіб</v>
          </cell>
          <cell r="E694">
            <v>2260715.5</v>
          </cell>
          <cell r="F694">
            <v>2077344.3</v>
          </cell>
          <cell r="G694">
            <v>1573317.7</v>
          </cell>
          <cell r="H694">
            <v>13531.6</v>
          </cell>
          <cell r="I694">
            <v>183371.2</v>
          </cell>
          <cell r="J694">
            <v>3770.5</v>
          </cell>
          <cell r="K694">
            <v>1387.6000000000001</v>
          </cell>
          <cell r="L694">
            <v>578.70000000000005</v>
          </cell>
          <cell r="M694">
            <v>0</v>
          </cell>
          <cell r="N694">
            <v>2382.9</v>
          </cell>
          <cell r="O694">
            <v>2264486</v>
          </cell>
        </row>
        <row r="695">
          <cell r="B695" t="str">
            <v>6601030</v>
          </cell>
          <cell r="C695" t="str">
            <v>1060</v>
          </cell>
          <cell r="D695" t="str">
            <v>Будівництво (придбання) житла для військовослужбовців Управління державної охорони України</v>
          </cell>
          <cell r="E695">
            <v>80000</v>
          </cell>
          <cell r="F695">
            <v>0</v>
          </cell>
          <cell r="G695">
            <v>0</v>
          </cell>
          <cell r="H695">
            <v>0</v>
          </cell>
          <cell r="I695">
            <v>8000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80000</v>
          </cell>
        </row>
        <row r="696">
          <cell r="B696" t="str">
            <v>6610000</v>
          </cell>
          <cell r="C696" t="str">
            <v/>
          </cell>
          <cell r="D696" t="str">
            <v>Фонд державного майна України</v>
          </cell>
          <cell r="E696">
            <v>735854.4</v>
          </cell>
          <cell r="F696">
            <v>721235</v>
          </cell>
          <cell r="G696">
            <v>420204.2</v>
          </cell>
          <cell r="H696">
            <v>16872.900000000001</v>
          </cell>
          <cell r="I696">
            <v>14619.4</v>
          </cell>
          <cell r="J696">
            <v>1141.4000000000001</v>
          </cell>
          <cell r="K696">
            <v>1141.4000000000001</v>
          </cell>
          <cell r="L696">
            <v>0</v>
          </cell>
          <cell r="M696">
            <v>0</v>
          </cell>
          <cell r="N696">
            <v>0</v>
          </cell>
          <cell r="O696">
            <v>736995.8</v>
          </cell>
        </row>
        <row r="697">
          <cell r="B697" t="str">
            <v>6611000</v>
          </cell>
          <cell r="C697" t="str">
            <v/>
          </cell>
          <cell r="D697" t="str">
            <v>Апарат Фонду державного майна України</v>
          </cell>
          <cell r="E697">
            <v>735854.4</v>
          </cell>
          <cell r="F697">
            <v>721235</v>
          </cell>
          <cell r="G697">
            <v>420204.2</v>
          </cell>
          <cell r="H697">
            <v>16872.900000000001</v>
          </cell>
          <cell r="I697">
            <v>14619.4</v>
          </cell>
          <cell r="J697">
            <v>1141.4000000000001</v>
          </cell>
          <cell r="K697">
            <v>1141.4000000000001</v>
          </cell>
          <cell r="L697">
            <v>0</v>
          </cell>
          <cell r="M697">
            <v>0</v>
          </cell>
          <cell r="N697">
            <v>0</v>
          </cell>
          <cell r="O697">
            <v>736995.8</v>
          </cell>
        </row>
        <row r="698">
          <cell r="B698" t="str">
            <v>6611010</v>
          </cell>
          <cell r="C698" t="str">
            <v>0411</v>
          </cell>
          <cell r="D698" t="str">
            <v>Керівництво та управління у сфері державного майна</v>
          </cell>
          <cell r="E698">
            <v>586040.19999999995</v>
          </cell>
          <cell r="F698">
            <v>571420.80000000005</v>
          </cell>
          <cell r="G698">
            <v>420204.2</v>
          </cell>
          <cell r="H698">
            <v>16872.900000000001</v>
          </cell>
          <cell r="I698">
            <v>14619.4</v>
          </cell>
          <cell r="J698">
            <v>1141.4000000000001</v>
          </cell>
          <cell r="K698">
            <v>1141.4000000000001</v>
          </cell>
          <cell r="L698">
            <v>0</v>
          </cell>
          <cell r="M698">
            <v>0</v>
          </cell>
          <cell r="N698">
            <v>0</v>
          </cell>
          <cell r="O698">
            <v>587181.6</v>
          </cell>
        </row>
        <row r="699">
          <cell r="B699" t="str">
            <v>6611020</v>
          </cell>
          <cell r="C699" t="str">
            <v>0411</v>
          </cell>
          <cell r="D699" t="str">
            <v>Заходи, пов'язані з проведенням приватизації державного майна</v>
          </cell>
          <cell r="E699">
            <v>149814.20000000001</v>
          </cell>
          <cell r="F699">
            <v>149814.200000000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149814.20000000001</v>
          </cell>
        </row>
        <row r="700">
          <cell r="B700" t="str">
            <v>6620000</v>
          </cell>
          <cell r="C700" t="str">
            <v/>
          </cell>
          <cell r="D700" t="str">
            <v>Служба зовнішньої розвідки України</v>
          </cell>
          <cell r="E700">
            <v>5236739.7</v>
          </cell>
          <cell r="F700">
            <v>4045678.6</v>
          </cell>
          <cell r="G700">
            <v>3063881.2</v>
          </cell>
          <cell r="H700">
            <v>40466</v>
          </cell>
          <cell r="I700">
            <v>1191061.1000000001</v>
          </cell>
          <cell r="J700">
            <v>12300</v>
          </cell>
          <cell r="K700">
            <v>11700</v>
          </cell>
          <cell r="L700">
            <v>0</v>
          </cell>
          <cell r="M700">
            <v>0</v>
          </cell>
          <cell r="N700">
            <v>600</v>
          </cell>
          <cell r="O700">
            <v>5249039.7</v>
          </cell>
        </row>
        <row r="701">
          <cell r="B701" t="str">
            <v>6621000</v>
          </cell>
          <cell r="C701" t="str">
            <v/>
          </cell>
          <cell r="D701" t="str">
            <v>Служба зовнішньої розвідки України</v>
          </cell>
          <cell r="E701">
            <v>5236739.7</v>
          </cell>
          <cell r="F701">
            <v>4045678.6</v>
          </cell>
          <cell r="G701">
            <v>3063881.2</v>
          </cell>
          <cell r="H701">
            <v>40466</v>
          </cell>
          <cell r="I701">
            <v>1191061.1000000001</v>
          </cell>
          <cell r="J701">
            <v>12300</v>
          </cell>
          <cell r="K701">
            <v>11700</v>
          </cell>
          <cell r="L701">
            <v>0</v>
          </cell>
          <cell r="M701">
            <v>0</v>
          </cell>
          <cell r="N701">
            <v>600</v>
          </cell>
          <cell r="O701">
            <v>5249039.7</v>
          </cell>
        </row>
        <row r="702">
          <cell r="B702" t="str">
            <v>6621010</v>
          </cell>
          <cell r="C702" t="str">
            <v>0350</v>
          </cell>
          <cell r="D702" t="str">
            <v xml:space="preserve">Забезпечення розвідувальної діяльності у сфері безпеки держави, спеціального захисту державних представництв за кордоном та діяльності підрозділів системи Служби зовнішньої розвідки України  </v>
          </cell>
          <cell r="E702">
            <v>5111739.7</v>
          </cell>
          <cell r="F702">
            <v>4045678.6</v>
          </cell>
          <cell r="G702">
            <v>3063881.2</v>
          </cell>
          <cell r="H702">
            <v>40466</v>
          </cell>
          <cell r="I702">
            <v>1066061.1000000001</v>
          </cell>
          <cell r="J702">
            <v>12300</v>
          </cell>
          <cell r="K702">
            <v>11700</v>
          </cell>
          <cell r="L702">
            <v>0</v>
          </cell>
          <cell r="M702">
            <v>0</v>
          </cell>
          <cell r="N702">
            <v>600</v>
          </cell>
          <cell r="O702">
            <v>5124039.7</v>
          </cell>
        </row>
        <row r="703">
          <cell r="B703" t="str">
            <v>6621030</v>
          </cell>
          <cell r="C703" t="str">
            <v>1060</v>
          </cell>
          <cell r="D703" t="str">
            <v xml:space="preserve">Будівництво (придбання) житла для співробітників Служби зовнішньої розвідки України </v>
          </cell>
          <cell r="E703">
            <v>125000</v>
          </cell>
          <cell r="F703">
            <v>0</v>
          </cell>
          <cell r="G703">
            <v>0</v>
          </cell>
          <cell r="H703">
            <v>0</v>
          </cell>
          <cell r="I703">
            <v>12500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125000</v>
          </cell>
        </row>
        <row r="704">
          <cell r="B704" t="str">
            <v>6640000</v>
          </cell>
          <cell r="C704" t="str">
            <v/>
          </cell>
          <cell r="D704" t="str">
            <v>Адміністрація Державної служби спеціального зв'язку та захисту інформації України</v>
          </cell>
          <cell r="E704">
            <v>5025104.2</v>
          </cell>
          <cell r="F704">
            <v>3894473.6</v>
          </cell>
          <cell r="G704">
            <v>2711904.9</v>
          </cell>
          <cell r="H704">
            <v>66676.600000000006</v>
          </cell>
          <cell r="I704">
            <v>1130630.6000000001</v>
          </cell>
          <cell r="J704">
            <v>25172.799999999999</v>
          </cell>
          <cell r="K704">
            <v>22671.9</v>
          </cell>
          <cell r="L704">
            <v>0</v>
          </cell>
          <cell r="M704">
            <v>420</v>
          </cell>
          <cell r="N704">
            <v>2500.9</v>
          </cell>
          <cell r="O704">
            <v>5050277</v>
          </cell>
        </row>
        <row r="705">
          <cell r="B705" t="str">
            <v>6641000</v>
          </cell>
          <cell r="C705" t="str">
            <v/>
          </cell>
          <cell r="D705" t="str">
            <v>Адміністрація Державної служби спеціального зв'язку та захисту інформації України</v>
          </cell>
          <cell r="E705">
            <v>4615490.1000000006</v>
          </cell>
          <cell r="F705">
            <v>3490791.5</v>
          </cell>
          <cell r="G705">
            <v>2395228.3000000003</v>
          </cell>
          <cell r="H705">
            <v>62310.200000000004</v>
          </cell>
          <cell r="I705">
            <v>1124698.6000000001</v>
          </cell>
          <cell r="J705">
            <v>19843.100000000002</v>
          </cell>
          <cell r="K705">
            <v>17554.5</v>
          </cell>
          <cell r="L705">
            <v>0</v>
          </cell>
          <cell r="M705">
            <v>420</v>
          </cell>
          <cell r="N705">
            <v>2288.6</v>
          </cell>
          <cell r="O705">
            <v>4635333.2</v>
          </cell>
        </row>
        <row r="706">
          <cell r="B706" t="str">
            <v>6641010</v>
          </cell>
          <cell r="C706" t="str">
            <v>0380</v>
          </cell>
          <cell r="D706" t="str">
            <v>Забезпечення функціонування державної системи спеціального зв'язку та захисту інформації</v>
          </cell>
          <cell r="E706">
            <v>3475451.1</v>
          </cell>
          <cell r="F706">
            <v>3268863.6</v>
          </cell>
          <cell r="G706">
            <v>2222879.6</v>
          </cell>
          <cell r="H706">
            <v>62310.200000000004</v>
          </cell>
          <cell r="I706">
            <v>206587.5</v>
          </cell>
          <cell r="J706">
            <v>19295.900000000001</v>
          </cell>
          <cell r="K706">
            <v>17364.900000000001</v>
          </cell>
          <cell r="L706">
            <v>0</v>
          </cell>
          <cell r="M706">
            <v>420</v>
          </cell>
          <cell r="N706">
            <v>1931</v>
          </cell>
          <cell r="O706">
            <v>3494747</v>
          </cell>
        </row>
        <row r="707">
          <cell r="B707" t="str">
            <v>6641020</v>
          </cell>
          <cell r="C707" t="str">
            <v>0350</v>
          </cell>
          <cell r="D707" t="str">
            <v>Розвиток і модернізація державної системи спеціального зв'язку та захисту інформації</v>
          </cell>
          <cell r="E707">
            <v>870500</v>
          </cell>
          <cell r="F707">
            <v>0</v>
          </cell>
          <cell r="G707">
            <v>0</v>
          </cell>
          <cell r="H707">
            <v>0</v>
          </cell>
          <cell r="I707">
            <v>87050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870500</v>
          </cell>
        </row>
        <row r="708">
          <cell r="B708" t="str">
            <v>6641050</v>
          </cell>
          <cell r="C708" t="str">
            <v>0942</v>
          </cell>
          <cell r="D708" t="str">
            <v>Підготовка, перепідготовка та підвищення кваліфікації кадрів у сфері зв'язку закладами вищої освіти</v>
          </cell>
          <cell r="E708">
            <v>221927.9</v>
          </cell>
          <cell r="F708">
            <v>221927.9</v>
          </cell>
          <cell r="G708">
            <v>172348.7</v>
          </cell>
          <cell r="H708">
            <v>0</v>
          </cell>
          <cell r="I708">
            <v>0</v>
          </cell>
          <cell r="J708">
            <v>547.20000000000005</v>
          </cell>
          <cell r="K708">
            <v>189.6</v>
          </cell>
          <cell r="L708">
            <v>0</v>
          </cell>
          <cell r="M708">
            <v>0</v>
          </cell>
          <cell r="N708">
            <v>357.6</v>
          </cell>
          <cell r="O708">
            <v>222475.1</v>
          </cell>
        </row>
        <row r="709">
          <cell r="B709" t="str">
            <v>6641060</v>
          </cell>
          <cell r="C709" t="str">
            <v>1060</v>
          </cell>
          <cell r="D709" t="str">
            <v>Будівництво (придбання) житла для військовослужбовців Державної служби спеціального зв'язку та захисту інформації України</v>
          </cell>
          <cell r="E709">
            <v>47611.1</v>
          </cell>
          <cell r="F709">
            <v>0</v>
          </cell>
          <cell r="G709">
            <v>0</v>
          </cell>
          <cell r="H709">
            <v>0</v>
          </cell>
          <cell r="I709">
            <v>47611.1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47611.1</v>
          </cell>
        </row>
        <row r="710">
          <cell r="B710" t="str">
            <v>6642000</v>
          </cell>
          <cell r="C710" t="str">
            <v/>
          </cell>
          <cell r="D710" t="str">
            <v>Головне управління урядового фельд’єгерського зв’язку Державної служби спеціального зв'язку та захисту інформації України</v>
          </cell>
          <cell r="E710">
            <v>409614.10000000003</v>
          </cell>
          <cell r="F710">
            <v>403682.10000000003</v>
          </cell>
          <cell r="G710">
            <v>316676.59999999998</v>
          </cell>
          <cell r="H710">
            <v>4366.3999999999996</v>
          </cell>
          <cell r="I710">
            <v>5932</v>
          </cell>
          <cell r="J710">
            <v>5329.7</v>
          </cell>
          <cell r="K710">
            <v>5117.3999999999996</v>
          </cell>
          <cell r="L710">
            <v>0</v>
          </cell>
          <cell r="M710">
            <v>0</v>
          </cell>
          <cell r="N710">
            <v>212.3</v>
          </cell>
          <cell r="O710">
            <v>414943.8</v>
          </cell>
        </row>
        <row r="711">
          <cell r="B711" t="str">
            <v>6642010</v>
          </cell>
          <cell r="C711" t="str">
            <v>0113</v>
          </cell>
          <cell r="D711" t="str">
            <v>Доставка дипломатичної кореспонденції за кордон і в Україну</v>
          </cell>
          <cell r="E711">
            <v>5609.9000000000005</v>
          </cell>
          <cell r="F711">
            <v>5609.9000000000005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5609.9000000000005</v>
          </cell>
        </row>
        <row r="712">
          <cell r="B712" t="str">
            <v>6642020</v>
          </cell>
          <cell r="C712" t="str">
            <v>0380</v>
          </cell>
          <cell r="D712" t="str">
            <v>Доставка спеціальної службової кореспонденції органам державної влади</v>
          </cell>
          <cell r="E712">
            <v>404004.2</v>
          </cell>
          <cell r="F712">
            <v>398072.2</v>
          </cell>
          <cell r="G712">
            <v>316676.59999999998</v>
          </cell>
          <cell r="H712">
            <v>4366.3999999999996</v>
          </cell>
          <cell r="I712">
            <v>5932</v>
          </cell>
          <cell r="J712">
            <v>5329.7</v>
          </cell>
          <cell r="K712">
            <v>5117.3999999999996</v>
          </cell>
          <cell r="L712">
            <v>0</v>
          </cell>
          <cell r="M712">
            <v>0</v>
          </cell>
          <cell r="N712">
            <v>212.3</v>
          </cell>
          <cell r="O712">
            <v>409333.9</v>
          </cell>
        </row>
        <row r="713">
          <cell r="B713" t="str">
            <v>6730000</v>
          </cell>
          <cell r="C713" t="str">
            <v/>
          </cell>
          <cell r="D713" t="str">
            <v>Центральна виборча комісія</v>
          </cell>
          <cell r="E713">
            <v>337632.7</v>
          </cell>
          <cell r="F713">
            <v>337632.7</v>
          </cell>
          <cell r="G713">
            <v>203290.7</v>
          </cell>
          <cell r="H713">
            <v>3911.2000000000003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337632.7</v>
          </cell>
        </row>
        <row r="714">
          <cell r="B714" t="str">
            <v>6731000</v>
          </cell>
          <cell r="C714" t="str">
            <v/>
          </cell>
          <cell r="D714" t="str">
            <v>Апарат Центральної виборчої комісії</v>
          </cell>
          <cell r="E714">
            <v>337632.7</v>
          </cell>
          <cell r="F714">
            <v>337632.7</v>
          </cell>
          <cell r="G714">
            <v>203290.7</v>
          </cell>
          <cell r="H714">
            <v>3911.2000000000003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337632.7</v>
          </cell>
        </row>
        <row r="715">
          <cell r="B715" t="str">
            <v>6731010</v>
          </cell>
          <cell r="C715" t="str">
            <v>0160</v>
          </cell>
          <cell r="D715" t="str">
            <v>Керівництво та управління у сфері проведення виборів та референдумів</v>
          </cell>
          <cell r="E715">
            <v>279036.90000000002</v>
          </cell>
          <cell r="F715">
            <v>279036.90000000002</v>
          </cell>
          <cell r="G715">
            <v>203290.7</v>
          </cell>
          <cell r="H715">
            <v>3911.2000000000003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279036.90000000002</v>
          </cell>
        </row>
        <row r="716">
          <cell r="B716" t="str">
            <v>6731020</v>
          </cell>
          <cell r="C716" t="str">
            <v>0160</v>
          </cell>
          <cell r="D716" t="str">
            <v xml:space="preserve">Проведення виборів народних депутатів України </v>
          </cell>
          <cell r="E716">
            <v>34681.4</v>
          </cell>
          <cell r="F716">
            <v>34681.4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34681.4</v>
          </cell>
        </row>
        <row r="717">
          <cell r="B717" t="str">
            <v>6731050</v>
          </cell>
          <cell r="C717" t="str">
            <v>0160</v>
          </cell>
          <cell r="D717" t="str">
            <v>Функціонування Державного реєстру виборців</v>
          </cell>
          <cell r="E717">
            <v>23914.400000000001</v>
          </cell>
          <cell r="F717">
            <v>23914.400000000001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23914.400000000001</v>
          </cell>
        </row>
        <row r="718">
          <cell r="B718" t="str">
            <v>6740000</v>
          </cell>
          <cell r="C718" t="str">
            <v/>
          </cell>
          <cell r="D718" t="str">
            <v>Центральна виборча комісія (загальнодержавні видатки та кредитування)</v>
          </cell>
          <cell r="E718">
            <v>25959.8</v>
          </cell>
          <cell r="F718">
            <v>25959.8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25959.8</v>
          </cell>
        </row>
        <row r="719">
          <cell r="B719" t="str">
            <v>6741000</v>
          </cell>
          <cell r="C719" t="str">
            <v/>
          </cell>
          <cell r="D719" t="str">
            <v xml:space="preserve">Центральна виборча комісія (загальнодержавні видатки та кредитування) </v>
          </cell>
          <cell r="E719">
            <v>25959.8</v>
          </cell>
          <cell r="F719">
            <v>25959.8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25959.8</v>
          </cell>
        </row>
        <row r="720">
          <cell r="B720" t="str">
            <v>6741020</v>
          </cell>
          <cell r="C720" t="str">
            <v>0180</v>
          </cell>
          <cell r="D720" t="str">
            <v>Субвенція з державного бюджету місцевим бюджетам на проведення виборів депутатів місцевих рад та сільських, селищних, міських голів</v>
          </cell>
          <cell r="E720">
            <v>25959.8</v>
          </cell>
          <cell r="F720">
            <v>25959.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25959.8</v>
          </cell>
        </row>
        <row r="721">
          <cell r="B721" t="str">
            <v>7720000</v>
          </cell>
          <cell r="C721" t="str">
            <v/>
          </cell>
          <cell r="D721" t="str">
            <v>Вінницька обласна державна адміністрація</v>
          </cell>
          <cell r="E721">
            <v>314447.09999999998</v>
          </cell>
          <cell r="F721">
            <v>307447.09999999998</v>
          </cell>
          <cell r="G721">
            <v>230989.4</v>
          </cell>
          <cell r="H721">
            <v>19690.2</v>
          </cell>
          <cell r="I721">
            <v>7000</v>
          </cell>
          <cell r="J721">
            <v>1037.5999999999999</v>
          </cell>
          <cell r="K721">
            <v>822.1</v>
          </cell>
          <cell r="L721">
            <v>0</v>
          </cell>
          <cell r="M721">
            <v>352.2</v>
          </cell>
          <cell r="N721">
            <v>215.5</v>
          </cell>
          <cell r="O721">
            <v>315484.69999999995</v>
          </cell>
        </row>
        <row r="722">
          <cell r="B722" t="str">
            <v>7721000</v>
          </cell>
          <cell r="C722" t="str">
            <v/>
          </cell>
          <cell r="D722" t="str">
            <v>Апарат Вінницької обласної державної адміністрації</v>
          </cell>
          <cell r="E722">
            <v>314447.09999999998</v>
          </cell>
          <cell r="F722">
            <v>307447.09999999998</v>
          </cell>
          <cell r="G722">
            <v>230989.4</v>
          </cell>
          <cell r="H722">
            <v>19690.2</v>
          </cell>
          <cell r="I722">
            <v>7000</v>
          </cell>
          <cell r="J722">
            <v>1037.5999999999999</v>
          </cell>
          <cell r="K722">
            <v>822.1</v>
          </cell>
          <cell r="L722">
            <v>0</v>
          </cell>
          <cell r="M722">
            <v>352.2</v>
          </cell>
          <cell r="N722">
            <v>215.5</v>
          </cell>
          <cell r="O722">
            <v>315484.69999999995</v>
          </cell>
        </row>
        <row r="723">
          <cell r="B723" t="str">
            <v>7721010</v>
          </cell>
          <cell r="C723" t="str">
            <v>0111</v>
          </cell>
          <cell r="D723" t="str">
            <v>Здійснення виконавчої влади у Вінницькій області</v>
          </cell>
          <cell r="E723">
            <v>314447.09999999998</v>
          </cell>
          <cell r="F723">
            <v>307447.09999999998</v>
          </cell>
          <cell r="G723">
            <v>230989.4</v>
          </cell>
          <cell r="H723">
            <v>19690.2</v>
          </cell>
          <cell r="I723">
            <v>7000</v>
          </cell>
          <cell r="J723">
            <v>1037.5999999999999</v>
          </cell>
          <cell r="K723">
            <v>822.1</v>
          </cell>
          <cell r="L723">
            <v>0</v>
          </cell>
          <cell r="M723">
            <v>352.2</v>
          </cell>
          <cell r="N723">
            <v>215.5</v>
          </cell>
          <cell r="O723">
            <v>315484.69999999995</v>
          </cell>
        </row>
        <row r="724">
          <cell r="B724" t="str">
            <v>7730000</v>
          </cell>
          <cell r="C724" t="str">
            <v/>
          </cell>
          <cell r="D724" t="str">
            <v>Волинська обласна державна адміністрація</v>
          </cell>
          <cell r="E724">
            <v>221353.30000000002</v>
          </cell>
          <cell r="F724">
            <v>216353.30000000002</v>
          </cell>
          <cell r="G724">
            <v>163788.79999999999</v>
          </cell>
          <cell r="H724">
            <v>12394</v>
          </cell>
          <cell r="I724">
            <v>5000</v>
          </cell>
          <cell r="J724">
            <v>6432.5</v>
          </cell>
          <cell r="K724">
            <v>6356.5</v>
          </cell>
          <cell r="L724">
            <v>4163</v>
          </cell>
          <cell r="M724">
            <v>25.5</v>
          </cell>
          <cell r="N724">
            <v>76</v>
          </cell>
          <cell r="O724">
            <v>227785.80000000002</v>
          </cell>
        </row>
        <row r="725">
          <cell r="B725" t="str">
            <v>7731000</v>
          </cell>
          <cell r="C725" t="str">
            <v/>
          </cell>
          <cell r="D725" t="str">
            <v>Апарат Волинської обласної державної адміністрації</v>
          </cell>
          <cell r="E725">
            <v>221353.30000000002</v>
          </cell>
          <cell r="F725">
            <v>216353.30000000002</v>
          </cell>
          <cell r="G725">
            <v>163788.79999999999</v>
          </cell>
          <cell r="H725">
            <v>12394</v>
          </cell>
          <cell r="I725">
            <v>5000</v>
          </cell>
          <cell r="J725">
            <v>6432.5</v>
          </cell>
          <cell r="K725">
            <v>6356.5</v>
          </cell>
          <cell r="L725">
            <v>4163</v>
          </cell>
          <cell r="M725">
            <v>25.5</v>
          </cell>
          <cell r="N725">
            <v>76</v>
          </cell>
          <cell r="O725">
            <v>227785.80000000002</v>
          </cell>
        </row>
        <row r="726">
          <cell r="B726" t="str">
            <v>7731010</v>
          </cell>
          <cell r="C726" t="str">
            <v>0111</v>
          </cell>
          <cell r="D726" t="str">
            <v>Здійснення виконавчої влади у Волинській області</v>
          </cell>
          <cell r="E726">
            <v>221353.30000000002</v>
          </cell>
          <cell r="F726">
            <v>216353.30000000002</v>
          </cell>
          <cell r="G726">
            <v>163788.79999999999</v>
          </cell>
          <cell r="H726">
            <v>12394</v>
          </cell>
          <cell r="I726">
            <v>5000</v>
          </cell>
          <cell r="J726">
            <v>6432.5</v>
          </cell>
          <cell r="K726">
            <v>6356.5</v>
          </cell>
          <cell r="L726">
            <v>4163</v>
          </cell>
          <cell r="M726">
            <v>25.5</v>
          </cell>
          <cell r="N726">
            <v>76</v>
          </cell>
          <cell r="O726">
            <v>227785.80000000002</v>
          </cell>
        </row>
        <row r="727">
          <cell r="B727" t="str">
            <v>7740000</v>
          </cell>
          <cell r="C727" t="str">
            <v/>
          </cell>
          <cell r="D727" t="str">
            <v>Дніпропетровська обласна державна адміністрація</v>
          </cell>
          <cell r="E727">
            <v>424266.7</v>
          </cell>
          <cell r="F727">
            <v>421916.7</v>
          </cell>
          <cell r="G727">
            <v>322171.09999999998</v>
          </cell>
          <cell r="H727">
            <v>22609.600000000002</v>
          </cell>
          <cell r="I727">
            <v>2350</v>
          </cell>
          <cell r="J727">
            <v>51910.200000000004</v>
          </cell>
          <cell r="K727">
            <v>46572.200000000004</v>
          </cell>
          <cell r="L727">
            <v>33577.1</v>
          </cell>
          <cell r="M727">
            <v>1524.5</v>
          </cell>
          <cell r="N727">
            <v>5338</v>
          </cell>
          <cell r="O727">
            <v>476176.9</v>
          </cell>
        </row>
        <row r="728">
          <cell r="B728" t="str">
            <v>7741000</v>
          </cell>
          <cell r="C728" t="str">
            <v/>
          </cell>
          <cell r="D728" t="str">
            <v>Апарат Дніпропетровської обласної державної адміністрації</v>
          </cell>
          <cell r="E728">
            <v>424266.7</v>
          </cell>
          <cell r="F728">
            <v>421916.7</v>
          </cell>
          <cell r="G728">
            <v>322171.09999999998</v>
          </cell>
          <cell r="H728">
            <v>22609.600000000002</v>
          </cell>
          <cell r="I728">
            <v>2350</v>
          </cell>
          <cell r="J728">
            <v>51910.200000000004</v>
          </cell>
          <cell r="K728">
            <v>46572.200000000004</v>
          </cell>
          <cell r="L728">
            <v>33577.1</v>
          </cell>
          <cell r="M728">
            <v>1524.5</v>
          </cell>
          <cell r="N728">
            <v>5338</v>
          </cell>
          <cell r="O728">
            <v>476176.9</v>
          </cell>
        </row>
        <row r="729">
          <cell r="B729" t="str">
            <v>7741010</v>
          </cell>
          <cell r="C729" t="str">
            <v>0111</v>
          </cell>
          <cell r="D729" t="str">
            <v>Здійснення виконавчої влади у Дніпропетровській області</v>
          </cell>
          <cell r="E729">
            <v>424266.7</v>
          </cell>
          <cell r="F729">
            <v>421916.7</v>
          </cell>
          <cell r="G729">
            <v>322171.09999999998</v>
          </cell>
          <cell r="H729">
            <v>22609.600000000002</v>
          </cell>
          <cell r="I729">
            <v>2350</v>
          </cell>
          <cell r="J729">
            <v>51910.200000000004</v>
          </cell>
          <cell r="K729">
            <v>46572.200000000004</v>
          </cell>
          <cell r="L729">
            <v>33577.1</v>
          </cell>
          <cell r="M729">
            <v>1524.5</v>
          </cell>
          <cell r="N729">
            <v>5338</v>
          </cell>
          <cell r="O729">
            <v>476176.9</v>
          </cell>
        </row>
        <row r="730">
          <cell r="B730" t="str">
            <v>7750000</v>
          </cell>
          <cell r="C730" t="str">
            <v/>
          </cell>
          <cell r="D730" t="str">
            <v>Донецька обласна державна адміністрація</v>
          </cell>
          <cell r="E730">
            <v>355250.10000000003</v>
          </cell>
          <cell r="F730">
            <v>349250.10000000003</v>
          </cell>
          <cell r="G730">
            <v>273835.59999999998</v>
          </cell>
          <cell r="H730">
            <v>11059</v>
          </cell>
          <cell r="I730">
            <v>6000</v>
          </cell>
          <cell r="J730">
            <v>12601.5</v>
          </cell>
          <cell r="K730">
            <v>12401.5</v>
          </cell>
          <cell r="L730">
            <v>8005.8</v>
          </cell>
          <cell r="M730">
            <v>333.6</v>
          </cell>
          <cell r="N730">
            <v>200</v>
          </cell>
          <cell r="O730">
            <v>367851.60000000003</v>
          </cell>
        </row>
        <row r="731">
          <cell r="B731" t="str">
            <v>7751000</v>
          </cell>
          <cell r="C731" t="str">
            <v/>
          </cell>
          <cell r="D731" t="str">
            <v>Апарат Донецької обласної державної адміністрації</v>
          </cell>
          <cell r="E731">
            <v>355250.10000000003</v>
          </cell>
          <cell r="F731">
            <v>349250.10000000003</v>
          </cell>
          <cell r="G731">
            <v>273835.59999999998</v>
          </cell>
          <cell r="H731">
            <v>11059</v>
          </cell>
          <cell r="I731">
            <v>6000</v>
          </cell>
          <cell r="J731">
            <v>12601.5</v>
          </cell>
          <cell r="K731">
            <v>12401.5</v>
          </cell>
          <cell r="L731">
            <v>8005.8</v>
          </cell>
          <cell r="M731">
            <v>333.6</v>
          </cell>
          <cell r="N731">
            <v>200</v>
          </cell>
          <cell r="O731">
            <v>367851.60000000003</v>
          </cell>
        </row>
        <row r="732">
          <cell r="B732" t="str">
            <v>7751010</v>
          </cell>
          <cell r="C732" t="str">
            <v>0111</v>
          </cell>
          <cell r="D732" t="str">
            <v>Здійснення виконавчої влади у Донецькій області</v>
          </cell>
          <cell r="E732">
            <v>355250.10000000003</v>
          </cell>
          <cell r="F732">
            <v>349250.10000000003</v>
          </cell>
          <cell r="G732">
            <v>273835.59999999998</v>
          </cell>
          <cell r="H732">
            <v>11059</v>
          </cell>
          <cell r="I732">
            <v>6000</v>
          </cell>
          <cell r="J732">
            <v>12601.5</v>
          </cell>
          <cell r="K732">
            <v>12401.5</v>
          </cell>
          <cell r="L732">
            <v>8005.8</v>
          </cell>
          <cell r="M732">
            <v>333.6</v>
          </cell>
          <cell r="N732">
            <v>200</v>
          </cell>
          <cell r="O732">
            <v>367851.60000000003</v>
          </cell>
        </row>
        <row r="733">
          <cell r="B733" t="str">
            <v>7760000</v>
          </cell>
          <cell r="C733" t="str">
            <v/>
          </cell>
          <cell r="D733" t="str">
            <v>Житомирська обласна державна адміністрація</v>
          </cell>
          <cell r="E733">
            <v>276854.7</v>
          </cell>
          <cell r="F733">
            <v>271854.7</v>
          </cell>
          <cell r="G733">
            <v>201325.9</v>
          </cell>
          <cell r="H733">
            <v>17866.3</v>
          </cell>
          <cell r="I733">
            <v>5000</v>
          </cell>
          <cell r="J733">
            <v>7467.6</v>
          </cell>
          <cell r="K733">
            <v>7237.6</v>
          </cell>
          <cell r="L733">
            <v>2343.3000000000002</v>
          </cell>
          <cell r="M733">
            <v>0</v>
          </cell>
          <cell r="N733">
            <v>230</v>
          </cell>
          <cell r="O733">
            <v>284322.3</v>
          </cell>
        </row>
        <row r="734">
          <cell r="B734" t="str">
            <v>7761000</v>
          </cell>
          <cell r="C734" t="str">
            <v/>
          </cell>
          <cell r="D734" t="str">
            <v>Апарат Житомирської обласної державної адміністрації</v>
          </cell>
          <cell r="E734">
            <v>276854.7</v>
          </cell>
          <cell r="F734">
            <v>271854.7</v>
          </cell>
          <cell r="G734">
            <v>201325.9</v>
          </cell>
          <cell r="H734">
            <v>17866.3</v>
          </cell>
          <cell r="I734">
            <v>5000</v>
          </cell>
          <cell r="J734">
            <v>7467.6</v>
          </cell>
          <cell r="K734">
            <v>7237.6</v>
          </cell>
          <cell r="L734">
            <v>2343.3000000000002</v>
          </cell>
          <cell r="M734">
            <v>0</v>
          </cell>
          <cell r="N734">
            <v>230</v>
          </cell>
          <cell r="O734">
            <v>284322.3</v>
          </cell>
        </row>
        <row r="735">
          <cell r="B735" t="str">
            <v>7761010</v>
          </cell>
          <cell r="C735" t="str">
            <v>0111</v>
          </cell>
          <cell r="D735" t="str">
            <v>Здійснення виконавчої влади у Житомирській області</v>
          </cell>
          <cell r="E735">
            <v>276854.7</v>
          </cell>
          <cell r="F735">
            <v>271854.7</v>
          </cell>
          <cell r="G735">
            <v>201325.9</v>
          </cell>
          <cell r="H735">
            <v>17866.3</v>
          </cell>
          <cell r="I735">
            <v>5000</v>
          </cell>
          <cell r="J735">
            <v>7467.6</v>
          </cell>
          <cell r="K735">
            <v>7237.6</v>
          </cell>
          <cell r="L735">
            <v>2343.3000000000002</v>
          </cell>
          <cell r="M735">
            <v>0</v>
          </cell>
          <cell r="N735">
            <v>230</v>
          </cell>
          <cell r="O735">
            <v>284322.3</v>
          </cell>
        </row>
        <row r="736">
          <cell r="B736" t="str">
            <v>7770000</v>
          </cell>
          <cell r="C736" t="str">
            <v/>
          </cell>
          <cell r="D736" t="str">
            <v>Закарпатська обласна державна адміністрація</v>
          </cell>
          <cell r="E736">
            <v>263397</v>
          </cell>
          <cell r="F736">
            <v>261947</v>
          </cell>
          <cell r="G736">
            <v>200058</v>
          </cell>
          <cell r="H736">
            <v>15419.6</v>
          </cell>
          <cell r="I736">
            <v>1450</v>
          </cell>
          <cell r="J736">
            <v>950</v>
          </cell>
          <cell r="K736">
            <v>850</v>
          </cell>
          <cell r="L736">
            <v>240</v>
          </cell>
          <cell r="M736">
            <v>8</v>
          </cell>
          <cell r="N736">
            <v>100</v>
          </cell>
          <cell r="O736">
            <v>264347</v>
          </cell>
        </row>
        <row r="737">
          <cell r="B737" t="str">
            <v>7771000</v>
          </cell>
          <cell r="C737" t="str">
            <v/>
          </cell>
          <cell r="D737" t="str">
            <v>Апарат Закарпатської обласної державної адміністрації</v>
          </cell>
          <cell r="E737">
            <v>263397</v>
          </cell>
          <cell r="F737">
            <v>261947</v>
          </cell>
          <cell r="G737">
            <v>200058</v>
          </cell>
          <cell r="H737">
            <v>15419.6</v>
          </cell>
          <cell r="I737">
            <v>1450</v>
          </cell>
          <cell r="J737">
            <v>950</v>
          </cell>
          <cell r="K737">
            <v>850</v>
          </cell>
          <cell r="L737">
            <v>240</v>
          </cell>
          <cell r="M737">
            <v>8</v>
          </cell>
          <cell r="N737">
            <v>100</v>
          </cell>
          <cell r="O737">
            <v>264347</v>
          </cell>
        </row>
        <row r="738">
          <cell r="B738" t="str">
            <v>7771010</v>
          </cell>
          <cell r="C738" t="str">
            <v>0111</v>
          </cell>
          <cell r="D738" t="str">
            <v>Здійснення виконавчої влади у Закарпатській області</v>
          </cell>
          <cell r="E738">
            <v>263397</v>
          </cell>
          <cell r="F738">
            <v>261947</v>
          </cell>
          <cell r="G738">
            <v>200058</v>
          </cell>
          <cell r="H738">
            <v>15419.6</v>
          </cell>
          <cell r="I738">
            <v>1450</v>
          </cell>
          <cell r="J738">
            <v>950</v>
          </cell>
          <cell r="K738">
            <v>850</v>
          </cell>
          <cell r="L738">
            <v>240</v>
          </cell>
          <cell r="M738">
            <v>8</v>
          </cell>
          <cell r="N738">
            <v>100</v>
          </cell>
          <cell r="O738">
            <v>264347</v>
          </cell>
        </row>
        <row r="739">
          <cell r="B739" t="str">
            <v>7780000</v>
          </cell>
          <cell r="C739" t="str">
            <v/>
          </cell>
          <cell r="D739" t="str">
            <v>Запорізька обласна державна адміністрація</v>
          </cell>
          <cell r="E739">
            <v>300680.5</v>
          </cell>
          <cell r="F739">
            <v>298350.5</v>
          </cell>
          <cell r="G739">
            <v>224068.9</v>
          </cell>
          <cell r="H739">
            <v>21381</v>
          </cell>
          <cell r="I739">
            <v>2330</v>
          </cell>
          <cell r="J739">
            <v>3755.9</v>
          </cell>
          <cell r="K739">
            <v>3755.9</v>
          </cell>
          <cell r="L739">
            <v>2356</v>
          </cell>
          <cell r="M739">
            <v>181.8</v>
          </cell>
          <cell r="N739">
            <v>0</v>
          </cell>
          <cell r="O739">
            <v>304436.40000000002</v>
          </cell>
        </row>
        <row r="740">
          <cell r="B740" t="str">
            <v>7781000</v>
          </cell>
          <cell r="C740" t="str">
            <v/>
          </cell>
          <cell r="D740" t="str">
            <v>Апарат Запорізької обласної державної адміністрації</v>
          </cell>
          <cell r="E740">
            <v>300680.5</v>
          </cell>
          <cell r="F740">
            <v>298350.5</v>
          </cell>
          <cell r="G740">
            <v>224068.9</v>
          </cell>
          <cell r="H740">
            <v>21381</v>
          </cell>
          <cell r="I740">
            <v>2330</v>
          </cell>
          <cell r="J740">
            <v>3755.9</v>
          </cell>
          <cell r="K740">
            <v>3755.9</v>
          </cell>
          <cell r="L740">
            <v>2356</v>
          </cell>
          <cell r="M740">
            <v>181.8</v>
          </cell>
          <cell r="N740">
            <v>0</v>
          </cell>
          <cell r="O740">
            <v>304436.40000000002</v>
          </cell>
        </row>
        <row r="741">
          <cell r="B741" t="str">
            <v>7781010</v>
          </cell>
          <cell r="C741" t="str">
            <v>0111</v>
          </cell>
          <cell r="D741" t="str">
            <v>Здійснення виконавчої влади у Запорізькій області</v>
          </cell>
          <cell r="E741">
            <v>300680.5</v>
          </cell>
          <cell r="F741">
            <v>298350.5</v>
          </cell>
          <cell r="G741">
            <v>224068.9</v>
          </cell>
          <cell r="H741">
            <v>21381</v>
          </cell>
          <cell r="I741">
            <v>2330</v>
          </cell>
          <cell r="J741">
            <v>3755.9</v>
          </cell>
          <cell r="K741">
            <v>3755.9</v>
          </cell>
          <cell r="L741">
            <v>2356</v>
          </cell>
          <cell r="M741">
            <v>181.8</v>
          </cell>
          <cell r="N741">
            <v>0</v>
          </cell>
          <cell r="O741">
            <v>304436.40000000002</v>
          </cell>
        </row>
        <row r="742">
          <cell r="B742" t="str">
            <v>7790000</v>
          </cell>
          <cell r="C742" t="str">
            <v/>
          </cell>
          <cell r="D742" t="str">
            <v>Івано-Франківська обласна державна адміністрація</v>
          </cell>
          <cell r="E742">
            <v>266263.8</v>
          </cell>
          <cell r="F742">
            <v>259263.80000000002</v>
          </cell>
          <cell r="G742">
            <v>198576.4</v>
          </cell>
          <cell r="H742">
            <v>14040</v>
          </cell>
          <cell r="I742">
            <v>7000</v>
          </cell>
          <cell r="J742">
            <v>4873.8</v>
          </cell>
          <cell r="K742">
            <v>4773.8</v>
          </cell>
          <cell r="L742">
            <v>2998.6</v>
          </cell>
          <cell r="M742">
            <v>295.8</v>
          </cell>
          <cell r="N742">
            <v>100</v>
          </cell>
          <cell r="O742">
            <v>271137.59999999998</v>
          </cell>
        </row>
        <row r="743">
          <cell r="B743" t="str">
            <v>7791000</v>
          </cell>
          <cell r="C743" t="str">
            <v/>
          </cell>
          <cell r="D743" t="str">
            <v>Апарат Івано-Франківської обласної державної адміністрації</v>
          </cell>
          <cell r="E743">
            <v>266263.8</v>
          </cell>
          <cell r="F743">
            <v>259263.80000000002</v>
          </cell>
          <cell r="G743">
            <v>198576.4</v>
          </cell>
          <cell r="H743">
            <v>14040</v>
          </cell>
          <cell r="I743">
            <v>7000</v>
          </cell>
          <cell r="J743">
            <v>4873.8</v>
          </cell>
          <cell r="K743">
            <v>4773.8</v>
          </cell>
          <cell r="L743">
            <v>2998.6</v>
          </cell>
          <cell r="M743">
            <v>295.8</v>
          </cell>
          <cell r="N743">
            <v>100</v>
          </cell>
          <cell r="O743">
            <v>271137.59999999998</v>
          </cell>
        </row>
        <row r="744">
          <cell r="B744" t="str">
            <v>7791010</v>
          </cell>
          <cell r="C744" t="str">
            <v>0111</v>
          </cell>
          <cell r="D744" t="str">
            <v>Здійснення виконавчої влади в Івано-Франківській області</v>
          </cell>
          <cell r="E744">
            <v>266263.8</v>
          </cell>
          <cell r="F744">
            <v>259263.80000000002</v>
          </cell>
          <cell r="G744">
            <v>198576.4</v>
          </cell>
          <cell r="H744">
            <v>14040</v>
          </cell>
          <cell r="I744">
            <v>7000</v>
          </cell>
          <cell r="J744">
            <v>4873.8</v>
          </cell>
          <cell r="K744">
            <v>4773.8</v>
          </cell>
          <cell r="L744">
            <v>2998.6</v>
          </cell>
          <cell r="M744">
            <v>295.8</v>
          </cell>
          <cell r="N744">
            <v>100</v>
          </cell>
          <cell r="O744">
            <v>271137.59999999998</v>
          </cell>
        </row>
        <row r="745">
          <cell r="B745" t="str">
            <v>7800000</v>
          </cell>
          <cell r="C745" t="str">
            <v/>
          </cell>
          <cell r="D745" t="str">
            <v>Київська обласна державна адміністрація</v>
          </cell>
          <cell r="E745">
            <v>358305.60000000003</v>
          </cell>
          <cell r="F745">
            <v>350305.60000000003</v>
          </cell>
          <cell r="G745">
            <v>255067.7</v>
          </cell>
          <cell r="H745">
            <v>19802.400000000001</v>
          </cell>
          <cell r="I745">
            <v>8000</v>
          </cell>
          <cell r="J745">
            <v>23440.3</v>
          </cell>
          <cell r="K745">
            <v>22873.9</v>
          </cell>
          <cell r="L745">
            <v>13772.9</v>
          </cell>
          <cell r="M745">
            <v>404.5</v>
          </cell>
          <cell r="N745">
            <v>566.4</v>
          </cell>
          <cell r="O745">
            <v>381745.9</v>
          </cell>
        </row>
        <row r="746">
          <cell r="B746" t="str">
            <v>7801000</v>
          </cell>
          <cell r="C746" t="str">
            <v/>
          </cell>
          <cell r="D746" t="str">
            <v>Апарат Київської обласної державної адміністрації</v>
          </cell>
          <cell r="E746">
            <v>358305.60000000003</v>
          </cell>
          <cell r="F746">
            <v>350305.60000000003</v>
          </cell>
          <cell r="G746">
            <v>255067.7</v>
          </cell>
          <cell r="H746">
            <v>19802.400000000001</v>
          </cell>
          <cell r="I746">
            <v>8000</v>
          </cell>
          <cell r="J746">
            <v>23440.3</v>
          </cell>
          <cell r="K746">
            <v>22873.9</v>
          </cell>
          <cell r="L746">
            <v>13772.9</v>
          </cell>
          <cell r="M746">
            <v>404.5</v>
          </cell>
          <cell r="N746">
            <v>566.4</v>
          </cell>
          <cell r="O746">
            <v>381745.9</v>
          </cell>
        </row>
        <row r="747">
          <cell r="B747" t="str">
            <v>7801010</v>
          </cell>
          <cell r="C747" t="str">
            <v>0111</v>
          </cell>
          <cell r="D747" t="str">
            <v>Здійснення виконавчої влади у Київській області</v>
          </cell>
          <cell r="E747">
            <v>358305.60000000003</v>
          </cell>
          <cell r="F747">
            <v>350305.60000000003</v>
          </cell>
          <cell r="G747">
            <v>255067.7</v>
          </cell>
          <cell r="H747">
            <v>19802.400000000001</v>
          </cell>
          <cell r="I747">
            <v>8000</v>
          </cell>
          <cell r="J747">
            <v>23440.3</v>
          </cell>
          <cell r="K747">
            <v>22873.9</v>
          </cell>
          <cell r="L747">
            <v>13772.9</v>
          </cell>
          <cell r="M747">
            <v>404.5</v>
          </cell>
          <cell r="N747">
            <v>566.4</v>
          </cell>
          <cell r="O747">
            <v>381745.9</v>
          </cell>
        </row>
        <row r="748">
          <cell r="B748" t="str">
            <v>7810000</v>
          </cell>
          <cell r="C748" t="str">
            <v/>
          </cell>
          <cell r="D748" t="str">
            <v>Кіровоградська обласна державна адміністрація</v>
          </cell>
          <cell r="E748">
            <v>230880.5</v>
          </cell>
          <cell r="F748">
            <v>226000.6</v>
          </cell>
          <cell r="G748">
            <v>169241.30000000002</v>
          </cell>
          <cell r="H748">
            <v>14364</v>
          </cell>
          <cell r="I748">
            <v>4879.8999999999996</v>
          </cell>
          <cell r="J748">
            <v>11724.4</v>
          </cell>
          <cell r="K748">
            <v>11114.4</v>
          </cell>
          <cell r="L748">
            <v>7726</v>
          </cell>
          <cell r="M748">
            <v>312.89999999999998</v>
          </cell>
          <cell r="N748">
            <v>610</v>
          </cell>
          <cell r="O748">
            <v>242604.9</v>
          </cell>
        </row>
        <row r="749">
          <cell r="B749" t="str">
            <v>7811000</v>
          </cell>
          <cell r="C749" t="str">
            <v/>
          </cell>
          <cell r="D749" t="str">
            <v>Апарат Кіровоградської обласної державної адміністрації</v>
          </cell>
          <cell r="E749">
            <v>230880.5</v>
          </cell>
          <cell r="F749">
            <v>226000.6</v>
          </cell>
          <cell r="G749">
            <v>169241.30000000002</v>
          </cell>
          <cell r="H749">
            <v>14364</v>
          </cell>
          <cell r="I749">
            <v>4879.8999999999996</v>
          </cell>
          <cell r="J749">
            <v>11724.4</v>
          </cell>
          <cell r="K749">
            <v>11114.4</v>
          </cell>
          <cell r="L749">
            <v>7726</v>
          </cell>
          <cell r="M749">
            <v>312.89999999999998</v>
          </cell>
          <cell r="N749">
            <v>610</v>
          </cell>
          <cell r="O749">
            <v>242604.9</v>
          </cell>
        </row>
        <row r="750">
          <cell r="B750" t="str">
            <v>7811010</v>
          </cell>
          <cell r="C750" t="str">
            <v>0111</v>
          </cell>
          <cell r="D750" t="str">
            <v>Здійснення виконавчої влади у Кіровоградській області</v>
          </cell>
          <cell r="E750">
            <v>230880.5</v>
          </cell>
          <cell r="F750">
            <v>226000.6</v>
          </cell>
          <cell r="G750">
            <v>169241.30000000002</v>
          </cell>
          <cell r="H750">
            <v>14364</v>
          </cell>
          <cell r="I750">
            <v>4879.8999999999996</v>
          </cell>
          <cell r="J750">
            <v>11724.4</v>
          </cell>
          <cell r="K750">
            <v>11114.4</v>
          </cell>
          <cell r="L750">
            <v>7726</v>
          </cell>
          <cell r="M750">
            <v>312.89999999999998</v>
          </cell>
          <cell r="N750">
            <v>610</v>
          </cell>
          <cell r="O750">
            <v>242604.9</v>
          </cell>
        </row>
        <row r="751">
          <cell r="B751" t="str">
            <v>7820000</v>
          </cell>
          <cell r="C751" t="str">
            <v/>
          </cell>
          <cell r="D751" t="str">
            <v>Луганська обласна державна адміністрація</v>
          </cell>
          <cell r="E751">
            <v>238382.7</v>
          </cell>
          <cell r="F751">
            <v>236926</v>
          </cell>
          <cell r="G751">
            <v>179902</v>
          </cell>
          <cell r="H751">
            <v>14235.5</v>
          </cell>
          <cell r="I751">
            <v>1456.7</v>
          </cell>
          <cell r="J751">
            <v>441.3</v>
          </cell>
          <cell r="K751">
            <v>374.3</v>
          </cell>
          <cell r="L751">
            <v>0</v>
          </cell>
          <cell r="M751">
            <v>0</v>
          </cell>
          <cell r="N751">
            <v>67</v>
          </cell>
          <cell r="O751">
            <v>238824</v>
          </cell>
        </row>
        <row r="752">
          <cell r="B752" t="str">
            <v>7821000</v>
          </cell>
          <cell r="C752" t="str">
            <v/>
          </cell>
          <cell r="D752" t="str">
            <v>Апарат Луганської обласної державної адміністрації</v>
          </cell>
          <cell r="E752">
            <v>238382.7</v>
          </cell>
          <cell r="F752">
            <v>236926</v>
          </cell>
          <cell r="G752">
            <v>179902</v>
          </cell>
          <cell r="H752">
            <v>14235.5</v>
          </cell>
          <cell r="I752">
            <v>1456.7</v>
          </cell>
          <cell r="J752">
            <v>441.3</v>
          </cell>
          <cell r="K752">
            <v>374.3</v>
          </cell>
          <cell r="L752">
            <v>0</v>
          </cell>
          <cell r="M752">
            <v>0</v>
          </cell>
          <cell r="N752">
            <v>67</v>
          </cell>
          <cell r="O752">
            <v>238824</v>
          </cell>
        </row>
        <row r="753">
          <cell r="B753" t="str">
            <v>7821010</v>
          </cell>
          <cell r="C753" t="str">
            <v>0111</v>
          </cell>
          <cell r="D753" t="str">
            <v>Здійснення виконавчої влади у Луганській області</v>
          </cell>
          <cell r="E753">
            <v>238382.7</v>
          </cell>
          <cell r="F753">
            <v>236926</v>
          </cell>
          <cell r="G753">
            <v>179902</v>
          </cell>
          <cell r="H753">
            <v>14235.5</v>
          </cell>
          <cell r="I753">
            <v>1456.7</v>
          </cell>
          <cell r="J753">
            <v>441.3</v>
          </cell>
          <cell r="K753">
            <v>374.3</v>
          </cell>
          <cell r="L753">
            <v>0</v>
          </cell>
          <cell r="M753">
            <v>0</v>
          </cell>
          <cell r="N753">
            <v>67</v>
          </cell>
          <cell r="O753">
            <v>238824</v>
          </cell>
        </row>
        <row r="754">
          <cell r="B754" t="str">
            <v>7830000</v>
          </cell>
          <cell r="C754" t="str">
            <v/>
          </cell>
          <cell r="D754" t="str">
            <v>Львівська обласна державна адміністрація</v>
          </cell>
          <cell r="E754">
            <v>369776.2</v>
          </cell>
          <cell r="F754">
            <v>363942.2</v>
          </cell>
          <cell r="G754">
            <v>281010.7</v>
          </cell>
          <cell r="H754">
            <v>17917</v>
          </cell>
          <cell r="I754">
            <v>5834</v>
          </cell>
          <cell r="J754">
            <v>13543</v>
          </cell>
          <cell r="K754">
            <v>12940.800000000001</v>
          </cell>
          <cell r="L754">
            <v>9018</v>
          </cell>
          <cell r="M754">
            <v>409.5</v>
          </cell>
          <cell r="N754">
            <v>602.20000000000005</v>
          </cell>
          <cell r="O754">
            <v>383319.2</v>
          </cell>
        </row>
        <row r="755">
          <cell r="B755" t="str">
            <v>7831000</v>
          </cell>
          <cell r="C755" t="str">
            <v/>
          </cell>
          <cell r="D755" t="str">
            <v>Апарат Львівської обласної державної адміністрації</v>
          </cell>
          <cell r="E755">
            <v>369776.2</v>
          </cell>
          <cell r="F755">
            <v>363942.2</v>
          </cell>
          <cell r="G755">
            <v>281010.7</v>
          </cell>
          <cell r="H755">
            <v>17917</v>
          </cell>
          <cell r="I755">
            <v>5834</v>
          </cell>
          <cell r="J755">
            <v>13543</v>
          </cell>
          <cell r="K755">
            <v>12940.800000000001</v>
          </cell>
          <cell r="L755">
            <v>9018</v>
          </cell>
          <cell r="M755">
            <v>409.5</v>
          </cell>
          <cell r="N755">
            <v>602.20000000000005</v>
          </cell>
          <cell r="O755">
            <v>383319.2</v>
          </cell>
        </row>
        <row r="756">
          <cell r="B756" t="str">
            <v>7831010</v>
          </cell>
          <cell r="C756" t="str">
            <v>0111</v>
          </cell>
          <cell r="D756" t="str">
            <v>Здійснення виконавчої влади у Львівській області</v>
          </cell>
          <cell r="E756">
            <v>369776.2</v>
          </cell>
          <cell r="F756">
            <v>363942.2</v>
          </cell>
          <cell r="G756">
            <v>281010.7</v>
          </cell>
          <cell r="H756">
            <v>17917</v>
          </cell>
          <cell r="I756">
            <v>5834</v>
          </cell>
          <cell r="J756">
            <v>13543</v>
          </cell>
          <cell r="K756">
            <v>12940.800000000001</v>
          </cell>
          <cell r="L756">
            <v>9018</v>
          </cell>
          <cell r="M756">
            <v>409.5</v>
          </cell>
          <cell r="N756">
            <v>602.20000000000005</v>
          </cell>
          <cell r="O756">
            <v>383319.2</v>
          </cell>
        </row>
        <row r="757">
          <cell r="B757" t="str">
            <v>7840000</v>
          </cell>
          <cell r="C757" t="str">
            <v/>
          </cell>
          <cell r="D757" t="str">
            <v>Миколаївська обласна державна адміністрація</v>
          </cell>
          <cell r="E757">
            <v>239659.80000000002</v>
          </cell>
          <cell r="F757">
            <v>234659.80000000002</v>
          </cell>
          <cell r="G757">
            <v>177138.9</v>
          </cell>
          <cell r="H757">
            <v>15050.1</v>
          </cell>
          <cell r="I757">
            <v>5000</v>
          </cell>
          <cell r="J757">
            <v>7946.3</v>
          </cell>
          <cell r="K757">
            <v>7801.3</v>
          </cell>
          <cell r="L757">
            <v>5661</v>
          </cell>
          <cell r="M757">
            <v>125.4</v>
          </cell>
          <cell r="N757">
            <v>145</v>
          </cell>
          <cell r="O757">
            <v>247606.1</v>
          </cell>
        </row>
        <row r="758">
          <cell r="B758" t="str">
            <v>7841000</v>
          </cell>
          <cell r="C758" t="str">
            <v/>
          </cell>
          <cell r="D758" t="str">
            <v>Апарат Миколаївської обласної державної адміністрації</v>
          </cell>
          <cell r="E758">
            <v>239659.80000000002</v>
          </cell>
          <cell r="F758">
            <v>234659.80000000002</v>
          </cell>
          <cell r="G758">
            <v>177138.9</v>
          </cell>
          <cell r="H758">
            <v>15050.1</v>
          </cell>
          <cell r="I758">
            <v>5000</v>
          </cell>
          <cell r="J758">
            <v>7946.3</v>
          </cell>
          <cell r="K758">
            <v>7801.3</v>
          </cell>
          <cell r="L758">
            <v>5661</v>
          </cell>
          <cell r="M758">
            <v>125.4</v>
          </cell>
          <cell r="N758">
            <v>145</v>
          </cell>
          <cell r="O758">
            <v>247606.1</v>
          </cell>
        </row>
        <row r="759">
          <cell r="B759" t="str">
            <v>7841010</v>
          </cell>
          <cell r="C759" t="str">
            <v>0111</v>
          </cell>
          <cell r="D759" t="str">
            <v>Здійснення виконавчої влади у Миколаївській області</v>
          </cell>
          <cell r="E759">
            <v>239659.80000000002</v>
          </cell>
          <cell r="F759">
            <v>234659.80000000002</v>
          </cell>
          <cell r="G759">
            <v>177138.9</v>
          </cell>
          <cell r="H759">
            <v>15050.1</v>
          </cell>
          <cell r="I759">
            <v>5000</v>
          </cell>
          <cell r="J759">
            <v>7946.3</v>
          </cell>
          <cell r="K759">
            <v>7801.3</v>
          </cell>
          <cell r="L759">
            <v>5661</v>
          </cell>
          <cell r="M759">
            <v>125.4</v>
          </cell>
          <cell r="N759">
            <v>145</v>
          </cell>
          <cell r="O759">
            <v>247606.1</v>
          </cell>
        </row>
        <row r="760">
          <cell r="B760" t="str">
            <v>7850000</v>
          </cell>
          <cell r="C760" t="str">
            <v/>
          </cell>
          <cell r="D760" t="str">
            <v>Одеська обласна державна адміністрація</v>
          </cell>
          <cell r="E760">
            <v>351104.7</v>
          </cell>
          <cell r="F760">
            <v>343104.7</v>
          </cell>
          <cell r="G760">
            <v>261624.80000000002</v>
          </cell>
          <cell r="H760">
            <v>19566.7</v>
          </cell>
          <cell r="I760">
            <v>8000</v>
          </cell>
          <cell r="J760">
            <v>907.4</v>
          </cell>
          <cell r="K760">
            <v>738.4</v>
          </cell>
          <cell r="L760">
            <v>50</v>
          </cell>
          <cell r="M760">
            <v>0</v>
          </cell>
          <cell r="N760">
            <v>169</v>
          </cell>
          <cell r="O760">
            <v>352012.10000000003</v>
          </cell>
        </row>
        <row r="761">
          <cell r="B761" t="str">
            <v>7851000</v>
          </cell>
          <cell r="C761" t="str">
            <v/>
          </cell>
          <cell r="D761" t="str">
            <v>Апарат Одеської обласної державної адміністрації</v>
          </cell>
          <cell r="E761">
            <v>351104.7</v>
          </cell>
          <cell r="F761">
            <v>343104.7</v>
          </cell>
          <cell r="G761">
            <v>261624.80000000002</v>
          </cell>
          <cell r="H761">
            <v>19566.7</v>
          </cell>
          <cell r="I761">
            <v>8000</v>
          </cell>
          <cell r="J761">
            <v>907.4</v>
          </cell>
          <cell r="K761">
            <v>738.4</v>
          </cell>
          <cell r="L761">
            <v>50</v>
          </cell>
          <cell r="M761">
            <v>0</v>
          </cell>
          <cell r="N761">
            <v>169</v>
          </cell>
          <cell r="O761">
            <v>352012.10000000003</v>
          </cell>
        </row>
        <row r="762">
          <cell r="B762" t="str">
            <v>7851010</v>
          </cell>
          <cell r="C762" t="str">
            <v>0111</v>
          </cell>
          <cell r="D762" t="str">
            <v>Здійснення виконавчої влади в Одеській області</v>
          </cell>
          <cell r="E762">
            <v>351104.7</v>
          </cell>
          <cell r="F762">
            <v>343104.7</v>
          </cell>
          <cell r="G762">
            <v>261624.80000000002</v>
          </cell>
          <cell r="H762">
            <v>19566.7</v>
          </cell>
          <cell r="I762">
            <v>8000</v>
          </cell>
          <cell r="J762">
            <v>907.4</v>
          </cell>
          <cell r="K762">
            <v>738.4</v>
          </cell>
          <cell r="L762">
            <v>50</v>
          </cell>
          <cell r="M762">
            <v>0</v>
          </cell>
          <cell r="N762">
            <v>169</v>
          </cell>
          <cell r="O762">
            <v>352012.10000000003</v>
          </cell>
        </row>
        <row r="763">
          <cell r="B763" t="str">
            <v>7860000</v>
          </cell>
          <cell r="C763" t="str">
            <v/>
          </cell>
          <cell r="D763" t="str">
            <v>Полтавська обласна державна адміністрація</v>
          </cell>
          <cell r="E763">
            <v>272558.2</v>
          </cell>
          <cell r="F763">
            <v>267558.2</v>
          </cell>
          <cell r="G763">
            <v>200671.80000000002</v>
          </cell>
          <cell r="H763">
            <v>15574.1</v>
          </cell>
          <cell r="I763">
            <v>5000</v>
          </cell>
          <cell r="J763">
            <v>18854.5</v>
          </cell>
          <cell r="K763">
            <v>18464.5</v>
          </cell>
          <cell r="L763">
            <v>12898.2</v>
          </cell>
          <cell r="M763">
            <v>457.5</v>
          </cell>
          <cell r="N763">
            <v>390</v>
          </cell>
          <cell r="O763">
            <v>291412.7</v>
          </cell>
        </row>
        <row r="764">
          <cell r="B764" t="str">
            <v>7861000</v>
          </cell>
          <cell r="C764" t="str">
            <v/>
          </cell>
          <cell r="D764" t="str">
            <v>Апарат Полтавської обласної державної адміністрації</v>
          </cell>
          <cell r="E764">
            <v>272558.2</v>
          </cell>
          <cell r="F764">
            <v>267558.2</v>
          </cell>
          <cell r="G764">
            <v>200671.80000000002</v>
          </cell>
          <cell r="H764">
            <v>15574.1</v>
          </cell>
          <cell r="I764">
            <v>5000</v>
          </cell>
          <cell r="J764">
            <v>18854.5</v>
          </cell>
          <cell r="K764">
            <v>18464.5</v>
          </cell>
          <cell r="L764">
            <v>12898.2</v>
          </cell>
          <cell r="M764">
            <v>457.5</v>
          </cell>
          <cell r="N764">
            <v>390</v>
          </cell>
          <cell r="O764">
            <v>291412.7</v>
          </cell>
        </row>
        <row r="765">
          <cell r="B765" t="str">
            <v>7861010</v>
          </cell>
          <cell r="C765" t="str">
            <v>0111</v>
          </cell>
          <cell r="D765" t="str">
            <v>Здійснення виконавчої влади у Полтавській області</v>
          </cell>
          <cell r="E765">
            <v>272558.2</v>
          </cell>
          <cell r="F765">
            <v>267558.2</v>
          </cell>
          <cell r="G765">
            <v>200671.80000000002</v>
          </cell>
          <cell r="H765">
            <v>15574.1</v>
          </cell>
          <cell r="I765">
            <v>5000</v>
          </cell>
          <cell r="J765">
            <v>18854.5</v>
          </cell>
          <cell r="K765">
            <v>18464.5</v>
          </cell>
          <cell r="L765">
            <v>12898.2</v>
          </cell>
          <cell r="M765">
            <v>457.5</v>
          </cell>
          <cell r="N765">
            <v>390</v>
          </cell>
          <cell r="O765">
            <v>291412.7</v>
          </cell>
        </row>
        <row r="766">
          <cell r="B766" t="str">
            <v>7870000</v>
          </cell>
          <cell r="C766" t="str">
            <v/>
          </cell>
          <cell r="D766" t="str">
            <v>Рівненська обласна державна адміністрація</v>
          </cell>
          <cell r="E766">
            <v>228904.4</v>
          </cell>
          <cell r="F766">
            <v>223904.4</v>
          </cell>
          <cell r="G766">
            <v>168834</v>
          </cell>
          <cell r="H766">
            <v>13890.1</v>
          </cell>
          <cell r="I766">
            <v>5000</v>
          </cell>
          <cell r="J766">
            <v>10066.9</v>
          </cell>
          <cell r="K766">
            <v>9480.7000000000007</v>
          </cell>
          <cell r="L766">
            <v>5835</v>
          </cell>
          <cell r="M766">
            <v>198.1</v>
          </cell>
          <cell r="N766">
            <v>586.20000000000005</v>
          </cell>
          <cell r="O766">
            <v>238971.30000000002</v>
          </cell>
        </row>
        <row r="767">
          <cell r="B767" t="str">
            <v>7871000</v>
          </cell>
          <cell r="C767" t="str">
            <v/>
          </cell>
          <cell r="D767" t="str">
            <v>Апарат Рівненської обласної державної адміністрації</v>
          </cell>
          <cell r="E767">
            <v>228904.4</v>
          </cell>
          <cell r="F767">
            <v>223904.4</v>
          </cell>
          <cell r="G767">
            <v>168834</v>
          </cell>
          <cell r="H767">
            <v>13890.1</v>
          </cell>
          <cell r="I767">
            <v>5000</v>
          </cell>
          <cell r="J767">
            <v>10066.9</v>
          </cell>
          <cell r="K767">
            <v>9480.7000000000007</v>
          </cell>
          <cell r="L767">
            <v>5835</v>
          </cell>
          <cell r="M767">
            <v>198.1</v>
          </cell>
          <cell r="N767">
            <v>586.20000000000005</v>
          </cell>
          <cell r="O767">
            <v>238971.30000000002</v>
          </cell>
        </row>
        <row r="768">
          <cell r="B768" t="str">
            <v>7871010</v>
          </cell>
          <cell r="C768" t="str">
            <v>0111</v>
          </cell>
          <cell r="D768" t="str">
            <v>Здійснення виконавчої влади у Рівненській області</v>
          </cell>
          <cell r="E768">
            <v>228904.4</v>
          </cell>
          <cell r="F768">
            <v>223904.4</v>
          </cell>
          <cell r="G768">
            <v>168834</v>
          </cell>
          <cell r="H768">
            <v>13890.1</v>
          </cell>
          <cell r="I768">
            <v>5000</v>
          </cell>
          <cell r="J768">
            <v>10066.9</v>
          </cell>
          <cell r="K768">
            <v>9480.7000000000007</v>
          </cell>
          <cell r="L768">
            <v>5835</v>
          </cell>
          <cell r="M768">
            <v>198.1</v>
          </cell>
          <cell r="N768">
            <v>586.20000000000005</v>
          </cell>
          <cell r="O768">
            <v>238971.30000000002</v>
          </cell>
        </row>
        <row r="769">
          <cell r="B769" t="str">
            <v>7880000</v>
          </cell>
          <cell r="C769" t="str">
            <v/>
          </cell>
          <cell r="D769" t="str">
            <v>Сумська обласна державна адміністрація</v>
          </cell>
          <cell r="E769">
            <v>256529.1</v>
          </cell>
          <cell r="F769">
            <v>250529.1</v>
          </cell>
          <cell r="G769">
            <v>192828.4</v>
          </cell>
          <cell r="H769">
            <v>11364.9</v>
          </cell>
          <cell r="I769">
            <v>6000</v>
          </cell>
          <cell r="J769">
            <v>5624.2</v>
          </cell>
          <cell r="K769">
            <v>5351.2</v>
          </cell>
          <cell r="L769">
            <v>3104.7000000000003</v>
          </cell>
          <cell r="M769">
            <v>353.90000000000003</v>
          </cell>
          <cell r="N769">
            <v>273</v>
          </cell>
          <cell r="O769">
            <v>262153.3</v>
          </cell>
        </row>
        <row r="770">
          <cell r="B770" t="str">
            <v>7881000</v>
          </cell>
          <cell r="C770" t="str">
            <v/>
          </cell>
          <cell r="D770" t="str">
            <v>Апарат Сумської обласної державної адміністрації</v>
          </cell>
          <cell r="E770">
            <v>256529.1</v>
          </cell>
          <cell r="F770">
            <v>250529.1</v>
          </cell>
          <cell r="G770">
            <v>192828.4</v>
          </cell>
          <cell r="H770">
            <v>11364.9</v>
          </cell>
          <cell r="I770">
            <v>6000</v>
          </cell>
          <cell r="J770">
            <v>5624.2</v>
          </cell>
          <cell r="K770">
            <v>5351.2</v>
          </cell>
          <cell r="L770">
            <v>3104.7000000000003</v>
          </cell>
          <cell r="M770">
            <v>353.90000000000003</v>
          </cell>
          <cell r="N770">
            <v>273</v>
          </cell>
          <cell r="O770">
            <v>262153.3</v>
          </cell>
        </row>
        <row r="771">
          <cell r="B771" t="str">
            <v>7881010</v>
          </cell>
          <cell r="C771" t="str">
            <v>0111</v>
          </cell>
          <cell r="D771" t="str">
            <v>Здійснення виконавчої влади у Сумській області</v>
          </cell>
          <cell r="E771">
            <v>256529.1</v>
          </cell>
          <cell r="F771">
            <v>250529.1</v>
          </cell>
          <cell r="G771">
            <v>192828.4</v>
          </cell>
          <cell r="H771">
            <v>11364.9</v>
          </cell>
          <cell r="I771">
            <v>6000</v>
          </cell>
          <cell r="J771">
            <v>5624.2</v>
          </cell>
          <cell r="K771">
            <v>5351.2</v>
          </cell>
          <cell r="L771">
            <v>3104.7000000000003</v>
          </cell>
          <cell r="M771">
            <v>353.90000000000003</v>
          </cell>
          <cell r="N771">
            <v>273</v>
          </cell>
          <cell r="O771">
            <v>262153.3</v>
          </cell>
        </row>
        <row r="772">
          <cell r="B772" t="str">
            <v>7890000</v>
          </cell>
          <cell r="C772" t="str">
            <v/>
          </cell>
          <cell r="D772" t="str">
            <v>Тернопільська обласна державна адміністрація</v>
          </cell>
          <cell r="E772">
            <v>194812.80000000002</v>
          </cell>
          <cell r="F772">
            <v>190812.80000000002</v>
          </cell>
          <cell r="G772">
            <v>142478.70000000001</v>
          </cell>
          <cell r="H772">
            <v>7508.2</v>
          </cell>
          <cell r="I772">
            <v>4000</v>
          </cell>
          <cell r="J772">
            <v>11461.2</v>
          </cell>
          <cell r="K772">
            <v>10811.2</v>
          </cell>
          <cell r="L772">
            <v>7772.7</v>
          </cell>
          <cell r="M772">
            <v>310.3</v>
          </cell>
          <cell r="N772">
            <v>650</v>
          </cell>
          <cell r="O772">
            <v>206274</v>
          </cell>
        </row>
        <row r="773">
          <cell r="B773" t="str">
            <v>7891000</v>
          </cell>
          <cell r="C773" t="str">
            <v/>
          </cell>
          <cell r="D773" t="str">
            <v>Апарат Тернопільської обласної державної адміністрації</v>
          </cell>
          <cell r="E773">
            <v>194812.80000000002</v>
          </cell>
          <cell r="F773">
            <v>190812.80000000002</v>
          </cell>
          <cell r="G773">
            <v>142478.70000000001</v>
          </cell>
          <cell r="H773">
            <v>7508.2</v>
          </cell>
          <cell r="I773">
            <v>4000</v>
          </cell>
          <cell r="J773">
            <v>11461.2</v>
          </cell>
          <cell r="K773">
            <v>10811.2</v>
          </cell>
          <cell r="L773">
            <v>7772.7</v>
          </cell>
          <cell r="M773">
            <v>310.3</v>
          </cell>
          <cell r="N773">
            <v>650</v>
          </cell>
          <cell r="O773">
            <v>206274</v>
          </cell>
        </row>
        <row r="774">
          <cell r="B774" t="str">
            <v>7891010</v>
          </cell>
          <cell r="C774" t="str">
            <v>0111</v>
          </cell>
          <cell r="D774" t="str">
            <v>Здійснення виконавчої влади у Тернопільській області</v>
          </cell>
          <cell r="E774">
            <v>194812.80000000002</v>
          </cell>
          <cell r="F774">
            <v>190812.80000000002</v>
          </cell>
          <cell r="G774">
            <v>142478.70000000001</v>
          </cell>
          <cell r="H774">
            <v>7508.2</v>
          </cell>
          <cell r="I774">
            <v>4000</v>
          </cell>
          <cell r="J774">
            <v>11461.2</v>
          </cell>
          <cell r="K774">
            <v>10811.2</v>
          </cell>
          <cell r="L774">
            <v>7772.7</v>
          </cell>
          <cell r="M774">
            <v>310.3</v>
          </cell>
          <cell r="N774">
            <v>650</v>
          </cell>
          <cell r="O774">
            <v>206274</v>
          </cell>
        </row>
        <row r="775">
          <cell r="B775">
            <v>7900000</v>
          </cell>
          <cell r="C775" t="str">
            <v/>
          </cell>
          <cell r="D775" t="str">
            <v>Харківська обласна державна адміністрація</v>
          </cell>
          <cell r="E775">
            <v>364714.5</v>
          </cell>
          <cell r="F775">
            <v>358401.2</v>
          </cell>
          <cell r="G775">
            <v>270168.7</v>
          </cell>
          <cell r="H775">
            <v>21361.200000000001</v>
          </cell>
          <cell r="I775">
            <v>6313.3</v>
          </cell>
          <cell r="J775">
            <v>11770.2</v>
          </cell>
          <cell r="K775">
            <v>10379.6</v>
          </cell>
          <cell r="L775">
            <v>6600</v>
          </cell>
          <cell r="M775">
            <v>63.300000000000004</v>
          </cell>
          <cell r="N775">
            <v>1390.6000000000001</v>
          </cell>
          <cell r="O775">
            <v>376484.7</v>
          </cell>
        </row>
        <row r="776">
          <cell r="B776" t="str">
            <v>7901000</v>
          </cell>
          <cell r="C776" t="str">
            <v/>
          </cell>
          <cell r="D776" t="str">
            <v>Апарат Харківської обласної державної адміністрації</v>
          </cell>
          <cell r="E776">
            <v>364714.5</v>
          </cell>
          <cell r="F776">
            <v>358401.2</v>
          </cell>
          <cell r="G776">
            <v>270168.7</v>
          </cell>
          <cell r="H776">
            <v>21361.200000000001</v>
          </cell>
          <cell r="I776">
            <v>6313.3</v>
          </cell>
          <cell r="J776">
            <v>11770.2</v>
          </cell>
          <cell r="K776">
            <v>10379.6</v>
          </cell>
          <cell r="L776">
            <v>6600</v>
          </cell>
          <cell r="M776">
            <v>63.300000000000004</v>
          </cell>
          <cell r="N776">
            <v>1390.6000000000001</v>
          </cell>
          <cell r="O776">
            <v>376484.7</v>
          </cell>
        </row>
        <row r="777">
          <cell r="B777" t="str">
            <v>7901010</v>
          </cell>
          <cell r="C777" t="str">
            <v>0111</v>
          </cell>
          <cell r="D777" t="str">
            <v>Здійснення виконавчої влади у Харківській області</v>
          </cell>
          <cell r="E777">
            <v>364714.5</v>
          </cell>
          <cell r="F777">
            <v>358401.2</v>
          </cell>
          <cell r="G777">
            <v>270168.7</v>
          </cell>
          <cell r="H777">
            <v>21361.200000000001</v>
          </cell>
          <cell r="I777">
            <v>6313.3</v>
          </cell>
          <cell r="J777">
            <v>11770.2</v>
          </cell>
          <cell r="K777">
            <v>10379.6</v>
          </cell>
          <cell r="L777">
            <v>6600</v>
          </cell>
          <cell r="M777">
            <v>63.300000000000004</v>
          </cell>
          <cell r="N777">
            <v>1390.6000000000001</v>
          </cell>
          <cell r="O777">
            <v>376484.7</v>
          </cell>
        </row>
        <row r="778">
          <cell r="B778" t="str">
            <v>7910000</v>
          </cell>
          <cell r="C778" t="str">
            <v/>
          </cell>
          <cell r="D778" t="str">
            <v>Херсонська обласна державна адміністрація</v>
          </cell>
          <cell r="E778">
            <v>250681.80000000002</v>
          </cell>
          <cell r="F778">
            <v>244681.80000000002</v>
          </cell>
          <cell r="G778">
            <v>185899.6</v>
          </cell>
          <cell r="H778">
            <v>15577.1</v>
          </cell>
          <cell r="I778">
            <v>6000</v>
          </cell>
          <cell r="J778">
            <v>3385.6</v>
          </cell>
          <cell r="K778">
            <v>3385.6</v>
          </cell>
          <cell r="L778">
            <v>1600</v>
          </cell>
          <cell r="M778">
            <v>54.7</v>
          </cell>
          <cell r="N778">
            <v>0</v>
          </cell>
          <cell r="O778">
            <v>254067.4</v>
          </cell>
        </row>
        <row r="779">
          <cell r="B779" t="str">
            <v>7911000</v>
          </cell>
          <cell r="C779" t="str">
            <v/>
          </cell>
          <cell r="D779" t="str">
            <v>Апарат Херсонської обласної державної адміністрації</v>
          </cell>
          <cell r="E779">
            <v>250681.80000000002</v>
          </cell>
          <cell r="F779">
            <v>244681.80000000002</v>
          </cell>
          <cell r="G779">
            <v>185899.6</v>
          </cell>
          <cell r="H779">
            <v>15577.1</v>
          </cell>
          <cell r="I779">
            <v>6000</v>
          </cell>
          <cell r="J779">
            <v>3385.6</v>
          </cell>
          <cell r="K779">
            <v>3385.6</v>
          </cell>
          <cell r="L779">
            <v>1600</v>
          </cell>
          <cell r="M779">
            <v>54.7</v>
          </cell>
          <cell r="N779">
            <v>0</v>
          </cell>
          <cell r="O779">
            <v>254067.4</v>
          </cell>
        </row>
        <row r="780">
          <cell r="B780" t="str">
            <v>7911010</v>
          </cell>
          <cell r="C780" t="str">
            <v>0111</v>
          </cell>
          <cell r="D780" t="str">
            <v>Здійснення виконавчої влади у Херсонській області</v>
          </cell>
          <cell r="E780">
            <v>250681.80000000002</v>
          </cell>
          <cell r="F780">
            <v>244681.80000000002</v>
          </cell>
          <cell r="G780">
            <v>185899.6</v>
          </cell>
          <cell r="H780">
            <v>15577.1</v>
          </cell>
          <cell r="I780">
            <v>6000</v>
          </cell>
          <cell r="J780">
            <v>3385.6</v>
          </cell>
          <cell r="K780">
            <v>3385.6</v>
          </cell>
          <cell r="L780">
            <v>1600</v>
          </cell>
          <cell r="M780">
            <v>54.7</v>
          </cell>
          <cell r="N780">
            <v>0</v>
          </cell>
          <cell r="O780">
            <v>254067.4</v>
          </cell>
        </row>
        <row r="781">
          <cell r="B781" t="str">
            <v>7920000</v>
          </cell>
          <cell r="C781" t="str">
            <v/>
          </cell>
          <cell r="D781" t="str">
            <v>Хмельницька обласна державна адміністрація</v>
          </cell>
          <cell r="E781">
            <v>217003</v>
          </cell>
          <cell r="F781">
            <v>213003</v>
          </cell>
          <cell r="G781">
            <v>157842.5</v>
          </cell>
          <cell r="H781">
            <v>18360.099999999999</v>
          </cell>
          <cell r="I781">
            <v>4000</v>
          </cell>
          <cell r="J781">
            <v>950.5</v>
          </cell>
          <cell r="K781">
            <v>920.5</v>
          </cell>
          <cell r="L781">
            <v>27.400000000000002</v>
          </cell>
          <cell r="M781">
            <v>172.4</v>
          </cell>
          <cell r="N781">
            <v>30</v>
          </cell>
          <cell r="O781">
            <v>217953.5</v>
          </cell>
        </row>
        <row r="782">
          <cell r="B782" t="str">
            <v>7921000</v>
          </cell>
          <cell r="C782" t="str">
            <v/>
          </cell>
          <cell r="D782" t="str">
            <v>Апарат Хмельницької обласної державної адміністрації</v>
          </cell>
          <cell r="E782">
            <v>217003</v>
          </cell>
          <cell r="F782">
            <v>213003</v>
          </cell>
          <cell r="G782">
            <v>157842.5</v>
          </cell>
          <cell r="H782">
            <v>18360.099999999999</v>
          </cell>
          <cell r="I782">
            <v>4000</v>
          </cell>
          <cell r="J782">
            <v>950.5</v>
          </cell>
          <cell r="K782">
            <v>920.5</v>
          </cell>
          <cell r="L782">
            <v>27.400000000000002</v>
          </cell>
          <cell r="M782">
            <v>172.4</v>
          </cell>
          <cell r="N782">
            <v>30</v>
          </cell>
          <cell r="O782">
            <v>217953.5</v>
          </cell>
        </row>
        <row r="783">
          <cell r="B783" t="str">
            <v>7921010</v>
          </cell>
          <cell r="C783" t="str">
            <v>0111</v>
          </cell>
          <cell r="D783" t="str">
            <v>Здійснення виконавчої влади у Хмельницькій області</v>
          </cell>
          <cell r="E783">
            <v>217003</v>
          </cell>
          <cell r="F783">
            <v>213003</v>
          </cell>
          <cell r="G783">
            <v>157842.5</v>
          </cell>
          <cell r="H783">
            <v>18360.099999999999</v>
          </cell>
          <cell r="I783">
            <v>4000</v>
          </cell>
          <cell r="J783">
            <v>950.5</v>
          </cell>
          <cell r="K783">
            <v>920.5</v>
          </cell>
          <cell r="L783">
            <v>27.400000000000002</v>
          </cell>
          <cell r="M783">
            <v>172.4</v>
          </cell>
          <cell r="N783">
            <v>30</v>
          </cell>
          <cell r="O783">
            <v>217953.5</v>
          </cell>
        </row>
        <row r="784">
          <cell r="B784" t="str">
            <v>7930000</v>
          </cell>
          <cell r="C784" t="str">
            <v/>
          </cell>
          <cell r="D784" t="str">
            <v>Черкаська обласна державна адміністрація</v>
          </cell>
          <cell r="E784">
            <v>245919.30000000002</v>
          </cell>
          <cell r="F784">
            <v>241166.9</v>
          </cell>
          <cell r="G784">
            <v>177464.6</v>
          </cell>
          <cell r="H784">
            <v>12855.9</v>
          </cell>
          <cell r="I784">
            <v>4752.3999999999996</v>
          </cell>
          <cell r="J784">
            <v>7548.1</v>
          </cell>
          <cell r="K784">
            <v>6637.1</v>
          </cell>
          <cell r="L784">
            <v>4040.7000000000003</v>
          </cell>
          <cell r="M784">
            <v>139.5</v>
          </cell>
          <cell r="N784">
            <v>911</v>
          </cell>
          <cell r="O784">
            <v>253467.4</v>
          </cell>
        </row>
        <row r="785">
          <cell r="B785" t="str">
            <v>7931000</v>
          </cell>
          <cell r="C785" t="str">
            <v/>
          </cell>
          <cell r="D785" t="str">
            <v>Апарат Черкаської обласної державної адміністрації</v>
          </cell>
          <cell r="E785">
            <v>245919.30000000002</v>
          </cell>
          <cell r="F785">
            <v>241166.9</v>
          </cell>
          <cell r="G785">
            <v>177464.6</v>
          </cell>
          <cell r="H785">
            <v>12855.9</v>
          </cell>
          <cell r="I785">
            <v>4752.3999999999996</v>
          </cell>
          <cell r="J785">
            <v>7548.1</v>
          </cell>
          <cell r="K785">
            <v>6637.1</v>
          </cell>
          <cell r="L785">
            <v>4040.7000000000003</v>
          </cell>
          <cell r="M785">
            <v>139.5</v>
          </cell>
          <cell r="N785">
            <v>911</v>
          </cell>
          <cell r="O785">
            <v>253467.4</v>
          </cell>
        </row>
        <row r="786">
          <cell r="B786" t="str">
            <v>7931010</v>
          </cell>
          <cell r="C786" t="str">
            <v>0111</v>
          </cell>
          <cell r="D786" t="str">
            <v>Здійснення виконавчої влади у Черкаській області</v>
          </cell>
          <cell r="E786">
            <v>245919.30000000002</v>
          </cell>
          <cell r="F786">
            <v>241166.9</v>
          </cell>
          <cell r="G786">
            <v>177464.6</v>
          </cell>
          <cell r="H786">
            <v>12855.9</v>
          </cell>
          <cell r="I786">
            <v>4752.3999999999996</v>
          </cell>
          <cell r="J786">
            <v>7548.1</v>
          </cell>
          <cell r="K786">
            <v>6637.1</v>
          </cell>
          <cell r="L786">
            <v>4040.7000000000003</v>
          </cell>
          <cell r="M786">
            <v>139.5</v>
          </cell>
          <cell r="N786">
            <v>911</v>
          </cell>
          <cell r="O786">
            <v>253467.4</v>
          </cell>
        </row>
        <row r="787">
          <cell r="B787" t="str">
            <v>7940000</v>
          </cell>
          <cell r="C787" t="str">
            <v/>
          </cell>
          <cell r="D787" t="str">
            <v>Чернівецька обласна державна адміністрація</v>
          </cell>
          <cell r="E787">
            <v>199578</v>
          </cell>
          <cell r="F787">
            <v>195578</v>
          </cell>
          <cell r="G787">
            <v>149643.6</v>
          </cell>
          <cell r="H787">
            <v>8856</v>
          </cell>
          <cell r="I787">
            <v>4000</v>
          </cell>
          <cell r="J787">
            <v>14318.800000000001</v>
          </cell>
          <cell r="K787">
            <v>14243.800000000001</v>
          </cell>
          <cell r="L787">
            <v>10360.200000000001</v>
          </cell>
          <cell r="M787">
            <v>321.7</v>
          </cell>
          <cell r="N787">
            <v>75</v>
          </cell>
          <cell r="O787">
            <v>213896.80000000002</v>
          </cell>
        </row>
        <row r="788">
          <cell r="B788" t="str">
            <v>7941000</v>
          </cell>
          <cell r="C788" t="str">
            <v/>
          </cell>
          <cell r="D788" t="str">
            <v>Апарат Чернівецької обласної державної адміністрації</v>
          </cell>
          <cell r="E788">
            <v>199578</v>
          </cell>
          <cell r="F788">
            <v>195578</v>
          </cell>
          <cell r="G788">
            <v>149643.6</v>
          </cell>
          <cell r="H788">
            <v>8856</v>
          </cell>
          <cell r="I788">
            <v>4000</v>
          </cell>
          <cell r="J788">
            <v>14318.800000000001</v>
          </cell>
          <cell r="K788">
            <v>14243.800000000001</v>
          </cell>
          <cell r="L788">
            <v>10360.200000000001</v>
          </cell>
          <cell r="M788">
            <v>321.7</v>
          </cell>
          <cell r="N788">
            <v>75</v>
          </cell>
          <cell r="O788">
            <v>213896.80000000002</v>
          </cell>
        </row>
        <row r="789">
          <cell r="B789" t="str">
            <v>7941010</v>
          </cell>
          <cell r="C789" t="str">
            <v>0111</v>
          </cell>
          <cell r="D789" t="str">
            <v>Здійснення виконавчої влади у Чернівецькій області</v>
          </cell>
          <cell r="E789">
            <v>199578</v>
          </cell>
          <cell r="F789">
            <v>195578</v>
          </cell>
          <cell r="G789">
            <v>149643.6</v>
          </cell>
          <cell r="H789">
            <v>8856</v>
          </cell>
          <cell r="I789">
            <v>4000</v>
          </cell>
          <cell r="J789">
            <v>14318.800000000001</v>
          </cell>
          <cell r="K789">
            <v>14243.800000000001</v>
          </cell>
          <cell r="L789">
            <v>10360.200000000001</v>
          </cell>
          <cell r="M789">
            <v>321.7</v>
          </cell>
          <cell r="N789">
            <v>75</v>
          </cell>
          <cell r="O789">
            <v>213896.80000000002</v>
          </cell>
        </row>
        <row r="790">
          <cell r="B790" t="str">
            <v>7950000</v>
          </cell>
          <cell r="C790" t="str">
            <v/>
          </cell>
          <cell r="D790" t="str">
            <v>Чернігівська обласна державна адміністрація</v>
          </cell>
          <cell r="E790">
            <v>264427.2</v>
          </cell>
          <cell r="F790">
            <v>258427.2</v>
          </cell>
          <cell r="G790">
            <v>191034.4</v>
          </cell>
          <cell r="H790">
            <v>19440</v>
          </cell>
          <cell r="I790">
            <v>6000</v>
          </cell>
          <cell r="J790">
            <v>60035</v>
          </cell>
          <cell r="K790">
            <v>56385</v>
          </cell>
          <cell r="L790">
            <v>40243</v>
          </cell>
          <cell r="M790">
            <v>1040</v>
          </cell>
          <cell r="N790">
            <v>3650</v>
          </cell>
          <cell r="O790">
            <v>324462.2</v>
          </cell>
        </row>
        <row r="791">
          <cell r="B791" t="str">
            <v>7951000</v>
          </cell>
          <cell r="C791" t="str">
            <v/>
          </cell>
          <cell r="D791" t="str">
            <v>Апарат Чернігівської обласної державної адміністрації</v>
          </cell>
          <cell r="E791">
            <v>264427.2</v>
          </cell>
          <cell r="F791">
            <v>258427.2</v>
          </cell>
          <cell r="G791">
            <v>191034.4</v>
          </cell>
          <cell r="H791">
            <v>19440</v>
          </cell>
          <cell r="I791">
            <v>6000</v>
          </cell>
          <cell r="J791">
            <v>60035</v>
          </cell>
          <cell r="K791">
            <v>56385</v>
          </cell>
          <cell r="L791">
            <v>40243</v>
          </cell>
          <cell r="M791">
            <v>1040</v>
          </cell>
          <cell r="N791">
            <v>3650</v>
          </cell>
          <cell r="O791">
            <v>324462.2</v>
          </cell>
        </row>
        <row r="792">
          <cell r="B792" t="str">
            <v>7951010</v>
          </cell>
          <cell r="C792" t="str">
            <v>0111</v>
          </cell>
          <cell r="D792" t="str">
            <v>Здійснення виконавчої влади у Чернігівській області</v>
          </cell>
          <cell r="E792">
            <v>264427.2</v>
          </cell>
          <cell r="F792">
            <v>258427.2</v>
          </cell>
          <cell r="G792">
            <v>191034.4</v>
          </cell>
          <cell r="H792">
            <v>19440</v>
          </cell>
          <cell r="I792">
            <v>6000</v>
          </cell>
          <cell r="J792">
            <v>60035</v>
          </cell>
          <cell r="K792">
            <v>56385</v>
          </cell>
          <cell r="L792">
            <v>40243</v>
          </cell>
          <cell r="M792">
            <v>1040</v>
          </cell>
          <cell r="N792">
            <v>3650</v>
          </cell>
          <cell r="O792">
            <v>324462.2</v>
          </cell>
        </row>
        <row r="793">
          <cell r="B793" t="str">
            <v>8680000</v>
          </cell>
          <cell r="C793" t="str">
            <v/>
          </cell>
          <cell r="D793" t="str">
            <v>Державна регуляторна служба України</v>
          </cell>
          <cell r="E793">
            <v>83765.2</v>
          </cell>
          <cell r="F793">
            <v>80979.399999999994</v>
          </cell>
          <cell r="G793">
            <v>49276.5</v>
          </cell>
          <cell r="H793">
            <v>1258.8</v>
          </cell>
          <cell r="I793">
            <v>2785.8</v>
          </cell>
          <cell r="J793">
            <v>943.6</v>
          </cell>
          <cell r="K793">
            <v>943.6</v>
          </cell>
          <cell r="L793">
            <v>0</v>
          </cell>
          <cell r="M793">
            <v>588.1</v>
          </cell>
          <cell r="N793">
            <v>0</v>
          </cell>
          <cell r="O793">
            <v>84708.800000000003</v>
          </cell>
        </row>
        <row r="794">
          <cell r="B794" t="str">
            <v>8681000</v>
          </cell>
          <cell r="C794" t="str">
            <v/>
          </cell>
          <cell r="D794" t="str">
            <v xml:space="preserve">Апарат Державної регуляторної служби України </v>
          </cell>
          <cell r="E794">
            <v>83765.2</v>
          </cell>
          <cell r="F794">
            <v>80979.399999999994</v>
          </cell>
          <cell r="G794">
            <v>49276.5</v>
          </cell>
          <cell r="H794">
            <v>1258.8</v>
          </cell>
          <cell r="I794">
            <v>2785.8</v>
          </cell>
          <cell r="J794">
            <v>943.6</v>
          </cell>
          <cell r="K794">
            <v>943.6</v>
          </cell>
          <cell r="L794">
            <v>0</v>
          </cell>
          <cell r="M794">
            <v>588.1</v>
          </cell>
          <cell r="N794">
            <v>0</v>
          </cell>
          <cell r="O794">
            <v>84708.800000000003</v>
          </cell>
        </row>
        <row r="795">
          <cell r="B795" t="str">
            <v>8681010</v>
          </cell>
          <cell r="C795" t="str">
            <v>0411</v>
          </cell>
          <cell r="D795" t="str">
            <v>Керівництво та управління у сфері регуляторної політики та ліцензування</v>
          </cell>
          <cell r="E795">
            <v>83765.2</v>
          </cell>
          <cell r="F795">
            <v>80979.399999999994</v>
          </cell>
          <cell r="G795">
            <v>49276.5</v>
          </cell>
          <cell r="H795">
            <v>1258.8</v>
          </cell>
          <cell r="I795">
            <v>2785.8</v>
          </cell>
          <cell r="J795">
            <v>943.6</v>
          </cell>
          <cell r="K795">
            <v>943.6</v>
          </cell>
          <cell r="L795">
            <v>0</v>
          </cell>
          <cell r="M795">
            <v>588.1</v>
          </cell>
          <cell r="N795">
            <v>0</v>
          </cell>
          <cell r="O795">
            <v>84708.80000000000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іаграма1"/>
      <sheetName val="Чарт"/>
      <sheetName val="Аркуш1"/>
      <sheetName val="Коротка таблиця"/>
      <sheetName val="Табл витадки за ек класифік"/>
      <sheetName val="техдані"/>
    </sheetNames>
    <sheetDataSet>
      <sheetData sheetId="0" refreshError="1"/>
      <sheetData sheetId="1"/>
      <sheetData sheetId="2"/>
      <sheetData sheetId="3">
        <row r="2">
          <cell r="A2" t="str">
            <v>Міністерство внутрішніх справ України</v>
          </cell>
          <cell r="B2">
            <v>70509416785</v>
          </cell>
          <cell r="C2">
            <v>66461806176.68</v>
          </cell>
        </row>
        <row r="3">
          <cell r="A3" t="str">
            <v>Міністерство розвитку економіки, торгівлі та сільського господарства України</v>
          </cell>
          <cell r="B3">
            <v>5772047100</v>
          </cell>
          <cell r="C3">
            <v>5022334562.6300001</v>
          </cell>
        </row>
        <row r="4">
          <cell r="A4" t="str">
            <v>Міністерство закордонних справ України</v>
          </cell>
          <cell r="B4">
            <v>4472374215</v>
          </cell>
          <cell r="C4">
            <v>3556265035.5500002</v>
          </cell>
        </row>
        <row r="5">
          <cell r="A5" t="str">
            <v>Міністерство у справах ветеранів України</v>
          </cell>
          <cell r="B5">
            <v>765969750</v>
          </cell>
          <cell r="C5">
            <v>683685159.37</v>
          </cell>
        </row>
        <row r="6">
          <cell r="A6" t="str">
            <v>Міністерство оборони України</v>
          </cell>
          <cell r="B6">
            <v>95382776600</v>
          </cell>
          <cell r="C6">
            <v>86202301953.25</v>
          </cell>
        </row>
        <row r="7">
          <cell r="A7" t="str">
            <v>Міністерство освіти і науки України</v>
          </cell>
          <cell r="B7">
            <v>112966152000</v>
          </cell>
          <cell r="C7">
            <v>110493506102.48</v>
          </cell>
        </row>
        <row r="8">
          <cell r="A8" t="str">
            <v>Міністерство охорони здоров`я України</v>
          </cell>
          <cell r="B8">
            <v>135169199800</v>
          </cell>
          <cell r="C8">
            <v>116726051785.46001</v>
          </cell>
        </row>
        <row r="9">
          <cell r="A9" t="str">
            <v>Міністерство енергетики України</v>
          </cell>
          <cell r="B9">
            <v>5066818800</v>
          </cell>
          <cell r="C9">
            <v>4700610946.9799995</v>
          </cell>
        </row>
        <row r="10">
          <cell r="A10" t="str">
            <v>Міністерство соціальної політики України</v>
          </cell>
          <cell r="B10">
            <v>264511227000</v>
          </cell>
          <cell r="C10">
            <v>262330128856.10999</v>
          </cell>
        </row>
        <row r="11">
          <cell r="A11" t="str">
            <v>Міністерство з питань стратегічних галузей промисловості України</v>
          </cell>
          <cell r="B11">
            <v>1454133600</v>
          </cell>
          <cell r="C11">
            <v>368605883.35000002</v>
          </cell>
        </row>
        <row r="12">
          <cell r="A12" t="str">
            <v>Міністерство захисту довкілля та природних ресурсів України</v>
          </cell>
          <cell r="B12">
            <v>5272112900</v>
          </cell>
          <cell r="C12">
            <v>4712967855.79</v>
          </cell>
        </row>
        <row r="13">
          <cell r="A13" t="str">
            <v>Міністерство розвитку громад та територій України</v>
          </cell>
          <cell r="B13">
            <v>4481845900</v>
          </cell>
          <cell r="C13">
            <v>2907176845.3599997</v>
          </cell>
        </row>
        <row r="14">
          <cell r="A14" t="str">
            <v>Міністерство аграрної політики та продовольства України</v>
          </cell>
          <cell r="B14">
            <v>4982560700</v>
          </cell>
          <cell r="C14">
            <v>3721322123.6399999</v>
          </cell>
        </row>
        <row r="15">
          <cell r="A15" t="str">
            <v>Міністерство цифрової трансформації України</v>
          </cell>
          <cell r="B15">
            <v>915063223</v>
          </cell>
          <cell r="C15">
            <v>775559746.64999998</v>
          </cell>
        </row>
        <row r="16">
          <cell r="A16" t="str">
            <v>Міністерство інфраструктури України</v>
          </cell>
          <cell r="B16">
            <v>1654091800</v>
          </cell>
          <cell r="C16">
            <v>415976401.82999998</v>
          </cell>
        </row>
        <row r="17">
          <cell r="A17" t="str">
            <v>Міністерство молоді та спорту України</v>
          </cell>
          <cell r="B17">
            <v>5088028900</v>
          </cell>
          <cell r="C17">
            <v>4118611599.96</v>
          </cell>
        </row>
        <row r="18">
          <cell r="A18" t="str">
            <v>Міністерство фінансів України</v>
          </cell>
          <cell r="B18">
            <v>172590188753</v>
          </cell>
          <cell r="C18">
            <v>159989502889.87</v>
          </cell>
        </row>
        <row r="19">
          <cell r="A19" t="str">
            <v>Міністерство юстиції України</v>
          </cell>
          <cell r="B19">
            <v>11362294800</v>
          </cell>
          <cell r="C19">
            <v>10369217394.030001</v>
          </cell>
        </row>
        <row r="20">
          <cell r="A20" t="str">
            <v>Міністерство культури та інформаційної політики України</v>
          </cell>
          <cell r="B20">
            <v>9105478400</v>
          </cell>
          <cell r="C20">
            <v>7595231332.3800001</v>
          </cell>
        </row>
        <row r="21">
          <cell r="A21" t="str">
            <v>Міністерство з питань  реінтеграції тимчасово окупованих територій України</v>
          </cell>
          <cell r="B21">
            <v>1417258600</v>
          </cell>
          <cell r="C21">
            <v>578621640.76999998</v>
          </cell>
        </row>
        <row r="22">
          <cell r="A22" t="str">
            <v>Державна судова адміністрація України</v>
          </cell>
          <cell r="B22">
            <v>11919634600</v>
          </cell>
          <cell r="C22">
            <v>11425787734.91</v>
          </cell>
        </row>
        <row r="23">
          <cell r="A23" t="str">
            <v>Офіс Генерального прокурора</v>
          </cell>
          <cell r="B23">
            <v>9480301100</v>
          </cell>
          <cell r="C23">
            <v>7357224111.7600002</v>
          </cell>
        </row>
        <row r="24">
          <cell r="A24" t="str">
            <v>Державне агентство автомобільних доріг України</v>
          </cell>
          <cell r="B24">
            <v>5269409800</v>
          </cell>
          <cell r="C24">
            <v>4537716224.04</v>
          </cell>
        </row>
        <row r="25">
          <cell r="A25" t="str">
            <v>Служба безпеки України</v>
          </cell>
          <cell r="B25">
            <v>11908031900</v>
          </cell>
          <cell r="C25">
            <v>10708466612.27</v>
          </cell>
        </row>
        <row r="26">
          <cell r="A26" t="str">
            <v>Національні академії</v>
          </cell>
          <cell r="B26">
            <v>9336185100</v>
          </cell>
          <cell r="C26">
            <v>8117206305.1000004</v>
          </cell>
        </row>
        <row r="27">
          <cell r="A27" t="str">
            <v>Обласні державні адміністрації</v>
          </cell>
          <cell r="B27">
            <v>5767956127</v>
          </cell>
          <cell r="C27">
            <v>5266485023.9699993</v>
          </cell>
        </row>
        <row r="28">
          <cell r="A28" t="str">
            <v>Інші</v>
          </cell>
          <cell r="B28">
            <v>27530220300</v>
          </cell>
          <cell r="C28">
            <v>22699971961.009888</v>
          </cell>
        </row>
        <row r="29">
          <cell r="A29" t="str">
            <v>Разом</v>
          </cell>
          <cell r="B29">
            <v>994150778553</v>
          </cell>
          <cell r="C29">
            <v>921842342265.19995</v>
          </cell>
        </row>
      </sheetData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арти 5-7"/>
      <sheetName val="Таблиці 2-3"/>
      <sheetName val="Прогноз Зарплати 2023"/>
      <sheetName val="Ворк юа (зп)"/>
      <sheetName val="Ворк юа (вакансії)"/>
      <sheetName val="Беробіття "/>
      <sheetName val="Очікування по безробіттю"/>
      <sheetName val="Статус тих хто мав роботу"/>
      <sheetName val="REER"/>
      <sheetName val="ЗВР-інт 2022-2023"/>
      <sheetName val="Місячна сезонність"/>
      <sheetName val="Повернення до таргету 2023"/>
      <sheetName val="ІСЦ (Стрим Інфл) (всяке)"/>
      <sheetName val="ІЦВ (Стрим Інфл)+"/>
      <sheetName val="ІСЦ (Стрим Інфл)"/>
      <sheetName val="Дефлятор модель (CPI-PPI) (С-1)"/>
      <sheetName val="Дефлятор модель (CPI-PPI) (С-2)"/>
      <sheetName val="Області"/>
      <sheetName val="Прогноз Зарплати 2021"/>
      <sheetName val="Прогноз Зарплати 2022"/>
      <sheetName val="структура"/>
      <sheetName val="Дефлятор модель (CPI-PPI) Інфл"/>
      <sheetName val="К-сть штатних прац"/>
      <sheetName val="Штатые сотрудники"/>
      <sheetName val="Others"/>
      <sheetName val="Дефлятор (UACPI)"/>
      <sheetName val="Прогноз курса"/>
      <sheetName val="ІЦВ (Obs-102)"/>
    </sheetNames>
    <sheetDataSet>
      <sheetData sheetId="0"/>
      <sheetData sheetId="1"/>
      <sheetData sheetId="2">
        <row r="129">
          <cell r="AL129">
            <v>15281.249968948276</v>
          </cell>
          <cell r="AM129">
            <v>15442.007209071919</v>
          </cell>
          <cell r="AN129">
            <v>15584.630248327954</v>
          </cell>
          <cell r="AO129">
            <v>16936.777850357194</v>
          </cell>
          <cell r="AP129">
            <v>17154.146004190199</v>
          </cell>
          <cell r="AQ129">
            <v>17436.935641215663</v>
          </cell>
          <cell r="AR129">
            <v>17518.28</v>
          </cell>
          <cell r="AS129">
            <v>17439.670000000002</v>
          </cell>
          <cell r="AT129">
            <v>17755.650000000001</v>
          </cell>
          <cell r="AU129">
            <v>17963.73</v>
          </cell>
          <cell r="AV129">
            <v>17810.099999999999</v>
          </cell>
          <cell r="AW129">
            <v>19940.3905845435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Чарти"/>
      <sheetName val="Таблички"/>
      <sheetName val="Бюджет 2011-2022F - V1-base "/>
      <sheetName val="Табл витадки за ек класифік"/>
      <sheetName val="Місцеві бюджети"/>
      <sheetName val="ЄСВ"/>
      <sheetName val="ф-ціональна 1 "/>
      <sheetName val="ек-на 1"/>
      <sheetName val="Бюджет доходи 2022-23 "/>
      <sheetName val="Доходи Б - Операт данні викон Б"/>
      <sheetName val="Робочі листи --&gt;"/>
      <sheetName val="Проект бюджету 2023"/>
      <sheetName val="Графіка Мінфіна"/>
      <sheetName val="Видатки (стат база)"/>
      <sheetName val="ПДФО"/>
      <sheetName val="Бюджет 2022 (видатки)"/>
      <sheetName val="Бюджет доходи 2022-23  (млрд)"/>
      <sheetName val="Доходи 23"/>
      <sheetName val="видатки 23"/>
      <sheetName val="Табл"/>
      <sheetName val="Бюджет доходи 2022 (V-1)"/>
      <sheetName val="Бюджет доходи 2022 (V-3)"/>
      <sheetName val="Бюджет 2022 (доходи)"/>
      <sheetName val="Виконання дохідної частити"/>
      <sheetName val="Дох - Витр"/>
      <sheetName val="Інші файли"/>
      <sheetName val="Виконання бюджету в І-пів р 20"/>
      <sheetName val="Табличка - видатки (первин деф)"/>
      <sheetName val="Додаикові доходи через курс"/>
      <sheetName val="ПДВ і EXP"/>
      <sheetName val="Imp та митні надходження"/>
    </sheetNames>
    <sheetDataSet>
      <sheetData sheetId="0">
        <row r="1">
          <cell r="B1" t="str">
            <v>UKR</v>
          </cell>
        </row>
        <row r="40">
          <cell r="H40" t="str">
            <v>UKR</v>
          </cell>
          <cell r="I40" t="str">
            <v>RU</v>
          </cell>
          <cell r="J40" t="str">
            <v>ENG</v>
          </cell>
        </row>
        <row r="41">
          <cell r="H41" t="str">
            <v>Фіскальний розрив</v>
          </cell>
          <cell r="I41" t="str">
            <v>Фискальный разрыв</v>
          </cell>
          <cell r="J41" t="str">
            <v>Fiscal deficit</v>
          </cell>
        </row>
        <row r="42">
          <cell r="H42" t="str">
            <v>Видатки</v>
          </cell>
          <cell r="I42" t="str">
            <v>Расходы</v>
          </cell>
          <cell r="J42" t="str">
            <v>Expenditures</v>
          </cell>
        </row>
        <row r="43">
          <cell r="H43" t="str">
            <v>Доходи</v>
          </cell>
          <cell r="I43" t="str">
            <v>Доходы</v>
          </cell>
          <cell r="J43" t="str">
            <v>Revenu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14">
          <cell r="B114">
            <v>70648.067045920005</v>
          </cell>
          <cell r="C114">
            <v>112345.72791454999</v>
          </cell>
          <cell r="D114">
            <v>200106.81764064002</v>
          </cell>
          <cell r="E114">
            <v>175651.75896292005</v>
          </cell>
          <cell r="F114">
            <v>225958.07582160004</v>
          </cell>
          <cell r="G114">
            <v>210931.87876576613</v>
          </cell>
          <cell r="H114">
            <v>202402.38066389051</v>
          </cell>
          <cell r="I114">
            <v>193141.12701046214</v>
          </cell>
          <cell r="J114">
            <v>227052.9868224104</v>
          </cell>
          <cell r="K114">
            <v>206043.1081687237</v>
          </cell>
          <cell r="L114">
            <v>233820.40520809923</v>
          </cell>
          <cell r="M114">
            <v>269155.30533524498</v>
          </cell>
        </row>
        <row r="115">
          <cell r="B115">
            <v>123199.60379179462</v>
          </cell>
          <cell r="C115">
            <v>159449.64384754468</v>
          </cell>
          <cell r="D115">
            <v>224683.84263090926</v>
          </cell>
          <cell r="E115">
            <v>193553.36017187903</v>
          </cell>
          <cell r="F115">
            <v>219405.59914379701</v>
          </cell>
          <cell r="G115">
            <v>203480.9267698944</v>
          </cell>
          <cell r="H115">
            <v>189075.35367118852</v>
          </cell>
          <cell r="I115">
            <v>186766.31212381867</v>
          </cell>
          <cell r="J115">
            <v>236678.86875007526</v>
          </cell>
          <cell r="K115">
            <v>197779.08530726694</v>
          </cell>
          <cell r="L115">
            <v>241597.88549073652</v>
          </cell>
          <cell r="M115">
            <v>397730.97090109508</v>
          </cell>
        </row>
      </sheetData>
      <sheetData sheetId="8">
        <row r="31">
          <cell r="CL31">
            <v>6911.7299999999886</v>
          </cell>
          <cell r="CM31">
            <v>-1781.1332327361961</v>
          </cell>
          <cell r="CN31">
            <v>-4519.8669805832396</v>
          </cell>
          <cell r="CO31">
            <v>-843.57077032799134</v>
          </cell>
          <cell r="CP31">
            <v>-474.05004257035034</v>
          </cell>
          <cell r="CQ31">
            <v>319.84547454905987</v>
          </cell>
          <cell r="CR31">
            <v>729.00921511508204</v>
          </cell>
          <cell r="CS31">
            <v>1076.2152697198981</v>
          </cell>
          <cell r="CT31">
            <v>1554.3446613883061</v>
          </cell>
          <cell r="CU31">
            <v>1984.8227568167931</v>
          </cell>
          <cell r="CV31">
            <v>3077.3020459843974</v>
          </cell>
          <cell r="CW31">
            <v>-636.57797909216606</v>
          </cell>
        </row>
        <row r="395">
          <cell r="AE395">
            <v>53778.182151288944</v>
          </cell>
          <cell r="AF395">
            <v>75763.281948819305</v>
          </cell>
          <cell r="AG395">
            <v>93128.654737991383</v>
          </cell>
          <cell r="AH395">
            <v>109533.52051577576</v>
          </cell>
          <cell r="AI395">
            <v>77459.776175215302</v>
          </cell>
          <cell r="AJ395">
            <v>138357.97500316767</v>
          </cell>
          <cell r="AK395">
            <v>72874.04141461078</v>
          </cell>
          <cell r="AL395">
            <v>105764.72500433595</v>
          </cell>
          <cell r="AM395">
            <v>80627.479415542301</v>
          </cell>
          <cell r="AN395">
            <v>81590.647971365965</v>
          </cell>
          <cell r="AO395">
            <v>107978.79373159941</v>
          </cell>
          <cell r="AP395">
            <v>138487.2481308046</v>
          </cell>
        </row>
      </sheetData>
      <sheetData sheetId="9"/>
      <sheetData sheetId="10"/>
      <sheetData sheetId="11"/>
      <sheetData sheetId="12"/>
      <sheetData sheetId="13">
        <row r="1">
          <cell r="D1">
            <v>43101</v>
          </cell>
          <cell r="E1">
            <v>43132</v>
          </cell>
          <cell r="F1">
            <v>43160</v>
          </cell>
          <cell r="G1">
            <v>43191</v>
          </cell>
          <cell r="H1">
            <v>43221</v>
          </cell>
          <cell r="I1">
            <v>43252</v>
          </cell>
          <cell r="J1">
            <v>43282</v>
          </cell>
          <cell r="K1">
            <v>43313</v>
          </cell>
          <cell r="L1">
            <v>43344</v>
          </cell>
          <cell r="M1">
            <v>43374</v>
          </cell>
          <cell r="N1">
            <v>43405</v>
          </cell>
          <cell r="O1">
            <v>43435</v>
          </cell>
          <cell r="P1">
            <v>43466</v>
          </cell>
          <cell r="Q1">
            <v>43497</v>
          </cell>
          <cell r="R1">
            <v>43525</v>
          </cell>
          <cell r="S1">
            <v>43556</v>
          </cell>
          <cell r="T1">
            <v>43586</v>
          </cell>
          <cell r="U1">
            <v>43617</v>
          </cell>
          <cell r="V1">
            <v>43647</v>
          </cell>
          <cell r="W1">
            <v>43678</v>
          </cell>
          <cell r="X1">
            <v>43709</v>
          </cell>
          <cell r="Y1">
            <v>43739</v>
          </cell>
          <cell r="Z1">
            <v>43770</v>
          </cell>
          <cell r="AA1">
            <v>43800</v>
          </cell>
          <cell r="AB1">
            <v>43831</v>
          </cell>
          <cell r="AC1">
            <v>43862</v>
          </cell>
          <cell r="AD1">
            <v>43891</v>
          </cell>
          <cell r="AE1">
            <v>43922</v>
          </cell>
          <cell r="AF1">
            <v>43952</v>
          </cell>
          <cell r="AG1">
            <v>43983</v>
          </cell>
          <cell r="AH1">
            <v>44013</v>
          </cell>
          <cell r="AI1">
            <v>44044</v>
          </cell>
          <cell r="AJ1">
            <v>44075</v>
          </cell>
          <cell r="AK1">
            <v>44105</v>
          </cell>
          <cell r="AL1">
            <v>44136</v>
          </cell>
          <cell r="AM1">
            <v>44166</v>
          </cell>
          <cell r="AN1">
            <v>44197</v>
          </cell>
          <cell r="AO1">
            <v>44228</v>
          </cell>
          <cell r="AP1">
            <v>44256</v>
          </cell>
          <cell r="AQ1">
            <v>44287</v>
          </cell>
          <cell r="AR1">
            <v>44317</v>
          </cell>
          <cell r="AS1">
            <v>44348</v>
          </cell>
          <cell r="AT1">
            <v>44378</v>
          </cell>
          <cell r="AU1">
            <v>44409</v>
          </cell>
          <cell r="AV1">
            <v>44440</v>
          </cell>
          <cell r="AW1">
            <v>44470</v>
          </cell>
          <cell r="AX1">
            <v>44501</v>
          </cell>
          <cell r="AY1">
            <v>44531</v>
          </cell>
          <cell r="AZ1">
            <v>44562</v>
          </cell>
          <cell r="BA1">
            <v>44593</v>
          </cell>
          <cell r="BB1">
            <v>44621</v>
          </cell>
          <cell r="BC1">
            <v>44652</v>
          </cell>
          <cell r="BD1">
            <v>44682</v>
          </cell>
        </row>
        <row r="3">
          <cell r="B3" t="str">
            <v>Загальнодержавні функції</v>
          </cell>
          <cell r="D3">
            <v>7802.9258034300001</v>
          </cell>
          <cell r="E3">
            <v>8576.5742528199989</v>
          </cell>
          <cell r="F3">
            <v>22198.499100349996</v>
          </cell>
          <cell r="G3">
            <v>8937.4716221299968</v>
          </cell>
          <cell r="H3">
            <v>19263.993643870002</v>
          </cell>
          <cell r="I3">
            <v>9398.1154420599923</v>
          </cell>
          <cell r="J3">
            <v>9067.8049152599997</v>
          </cell>
          <cell r="K3">
            <v>10253.323232520008</v>
          </cell>
          <cell r="L3">
            <v>22531.475640659977</v>
          </cell>
          <cell r="M3">
            <v>9513.0148977600184</v>
          </cell>
          <cell r="N3">
            <v>22366.602711890009</v>
          </cell>
          <cell r="O3">
            <v>13048.286464320001</v>
          </cell>
          <cell r="P3">
            <v>8280.0784539199994</v>
          </cell>
          <cell r="Q3">
            <v>8862.6876203200009</v>
          </cell>
          <cell r="R3">
            <v>23366.934347630002</v>
          </cell>
          <cell r="S3">
            <v>11547.756696109995</v>
          </cell>
          <cell r="T3">
            <v>19864.397093439999</v>
          </cell>
          <cell r="U3">
            <v>8976.613183509995</v>
          </cell>
          <cell r="V3">
            <v>9304.5566713500011</v>
          </cell>
          <cell r="W3">
            <v>12226.761720600014</v>
          </cell>
          <cell r="X3">
            <v>22833.805082419989</v>
          </cell>
          <cell r="Y3">
            <v>10608.189511110031</v>
          </cell>
          <cell r="Z3">
            <v>19234.776652419998</v>
          </cell>
          <cell r="AA3">
            <v>13087.858604820009</v>
          </cell>
          <cell r="AB3">
            <v>7196.7306352299993</v>
          </cell>
          <cell r="AC3">
            <v>10608.561894160001</v>
          </cell>
          <cell r="AD3">
            <v>23347.076246090004</v>
          </cell>
          <cell r="AE3">
            <v>11886.256190029999</v>
          </cell>
          <cell r="AF3">
            <v>15954.786145789993</v>
          </cell>
          <cell r="AG3">
            <v>11126.231513400009</v>
          </cell>
          <cell r="AH3">
            <v>10671.940272029984</v>
          </cell>
          <cell r="AI3">
            <v>11969.117815110003</v>
          </cell>
          <cell r="AJ3">
            <v>25140.038301910012</v>
          </cell>
          <cell r="AK3">
            <v>9730.6793606099818</v>
          </cell>
          <cell r="AL3">
            <v>16726.861616690003</v>
          </cell>
          <cell r="AM3">
            <v>9491.854279370018</v>
          </cell>
          <cell r="AN3">
            <v>8051.9239562000002</v>
          </cell>
          <cell r="AO3">
            <v>11819.047475799998</v>
          </cell>
          <cell r="AP3">
            <v>26909.84982535</v>
          </cell>
          <cell r="AQ3">
            <v>11920.25516185</v>
          </cell>
          <cell r="AR3">
            <v>23616.268548540007</v>
          </cell>
          <cell r="AS3">
            <v>13438.277304289993</v>
          </cell>
          <cell r="AT3">
            <v>8554.4544013999985</v>
          </cell>
          <cell r="AU3">
            <v>13097.648089090013</v>
          </cell>
          <cell r="AV3">
            <v>27470.778671210006</v>
          </cell>
          <cell r="AW3">
            <v>10590.378527919966</v>
          </cell>
          <cell r="AX3">
            <v>30821.637606720004</v>
          </cell>
          <cell r="AY3">
            <v>20352.616910370009</v>
          </cell>
          <cell r="AZ3">
            <v>9496.2269084500003</v>
          </cell>
          <cell r="BA3">
            <v>21855.602661329998</v>
          </cell>
          <cell r="BB3">
            <v>17904.112168800006</v>
          </cell>
          <cell r="BC3">
            <v>11247.097581249996</v>
          </cell>
        </row>
        <row r="4">
          <cell r="B4" t="str">
            <v>Оборона</v>
          </cell>
          <cell r="D4">
            <v>3355.9238506000002</v>
          </cell>
          <cell r="E4">
            <v>4550.3483985199991</v>
          </cell>
          <cell r="F4">
            <v>5360.2171408000004</v>
          </cell>
          <cell r="G4">
            <v>8031.5586329199978</v>
          </cell>
          <cell r="H4">
            <v>7947.6809214400018</v>
          </cell>
          <cell r="I4">
            <v>8237.8707622000038</v>
          </cell>
          <cell r="J4">
            <v>7028.9765466499884</v>
          </cell>
          <cell r="K4">
            <v>6965.4635395700025</v>
          </cell>
          <cell r="L4">
            <v>6873.6869358199983</v>
          </cell>
          <cell r="M4">
            <v>8178.571330849998</v>
          </cell>
          <cell r="N4">
            <v>8296.9071709000127</v>
          </cell>
          <cell r="O4">
            <v>22196.852172929983</v>
          </cell>
          <cell r="P4">
            <v>4206.3646425200004</v>
          </cell>
          <cell r="Q4">
            <v>6230.2224445200009</v>
          </cell>
          <cell r="R4">
            <v>8565.3213100599987</v>
          </cell>
          <cell r="S4">
            <v>8224.6722633600002</v>
          </cell>
          <cell r="T4">
            <v>8736.7715579400028</v>
          </cell>
          <cell r="U4">
            <v>8641.5005612900059</v>
          </cell>
          <cell r="V4">
            <v>8932.2054668399869</v>
          </cell>
          <cell r="W4">
            <v>9129.2294517600167</v>
          </cell>
          <cell r="X4">
            <v>8143.5372074599945</v>
          </cell>
          <cell r="Y4">
            <v>8524.5502240399946</v>
          </cell>
          <cell r="Z4">
            <v>8695.4294386099937</v>
          </cell>
          <cell r="AA4">
            <v>18598.013494870014</v>
          </cell>
          <cell r="AB4">
            <v>5339.3027683100017</v>
          </cell>
          <cell r="AC4">
            <v>7015.8294469699986</v>
          </cell>
          <cell r="AD4">
            <v>7309.0085327799989</v>
          </cell>
          <cell r="AE4">
            <v>8942.6785385399999</v>
          </cell>
          <cell r="AF4">
            <v>9899.684542109997</v>
          </cell>
          <cell r="AG4">
            <v>8818.1890937300122</v>
          </cell>
          <cell r="AH4">
            <v>9869.6492675099871</v>
          </cell>
          <cell r="AI4">
            <v>9368.476292930005</v>
          </cell>
          <cell r="AJ4">
            <v>10624.02123915001</v>
          </cell>
          <cell r="AK4">
            <v>9100.4444411299919</v>
          </cell>
          <cell r="AL4">
            <v>11809.936120690007</v>
          </cell>
          <cell r="AM4">
            <v>22276.922910669993</v>
          </cell>
          <cell r="AN4">
            <v>5400.4681227700003</v>
          </cell>
          <cell r="AO4">
            <v>7112.7557481499989</v>
          </cell>
          <cell r="AP4">
            <v>8344.0696671400037</v>
          </cell>
          <cell r="AQ4">
            <v>12080.151551179995</v>
          </cell>
          <cell r="AR4">
            <v>12702.300632890001</v>
          </cell>
          <cell r="AS4">
            <v>8736.0047133800035</v>
          </cell>
          <cell r="AT4">
            <v>8385.5977088699947</v>
          </cell>
          <cell r="AU4">
            <v>8119.2770502399944</v>
          </cell>
          <cell r="AV4">
            <v>8898.8201638000028</v>
          </cell>
          <cell r="AW4">
            <v>12519.619127810001</v>
          </cell>
          <cell r="AX4">
            <v>12274.475240910004</v>
          </cell>
          <cell r="AY4">
            <v>22953.714566259994</v>
          </cell>
          <cell r="AZ4">
            <v>5831.4789802700006</v>
          </cell>
          <cell r="BA4">
            <v>7115.4340566799992</v>
          </cell>
          <cell r="BB4">
            <v>62769.59593766</v>
          </cell>
          <cell r="BC4">
            <v>62163.994072879999</v>
          </cell>
        </row>
        <row r="5">
          <cell r="B5" t="str">
            <v>Громадський порядок, безпека та судова влада</v>
          </cell>
          <cell r="D5">
            <v>5516.2306520499997</v>
          </cell>
          <cell r="E5">
            <v>7183.9030855800002</v>
          </cell>
          <cell r="F5">
            <v>8552.025254690001</v>
          </cell>
          <cell r="G5">
            <v>7953.1204050499982</v>
          </cell>
          <cell r="H5">
            <v>8888.9290684199987</v>
          </cell>
          <cell r="I5">
            <v>9596.0017327500027</v>
          </cell>
          <cell r="J5">
            <v>9712.1952653900007</v>
          </cell>
          <cell r="K5">
            <v>9243.7211873100023</v>
          </cell>
          <cell r="L5">
            <v>9604.5415078499936</v>
          </cell>
          <cell r="M5">
            <v>9247.6319651399972</v>
          </cell>
          <cell r="N5">
            <v>10093.469040220007</v>
          </cell>
          <cell r="O5">
            <v>21284.158299349991</v>
          </cell>
          <cell r="P5">
            <v>7379.5454536099996</v>
          </cell>
          <cell r="Q5">
            <v>9039.0982784299995</v>
          </cell>
          <cell r="R5">
            <v>10830.453887490003</v>
          </cell>
          <cell r="S5">
            <v>10302.724106909998</v>
          </cell>
          <cell r="T5">
            <v>10883.496622489998</v>
          </cell>
          <cell r="U5">
            <v>11774.17581262</v>
          </cell>
          <cell r="V5">
            <v>11246.876263369995</v>
          </cell>
          <cell r="W5">
            <v>13083.294772680005</v>
          </cell>
          <cell r="X5">
            <v>11425.128462019988</v>
          </cell>
          <cell r="Y5">
            <v>10735.816344610008</v>
          </cell>
          <cell r="Z5">
            <v>12911.478864370016</v>
          </cell>
          <cell r="AA5">
            <v>22777.679438629988</v>
          </cell>
          <cell r="AB5">
            <v>9019.9186049000018</v>
          </cell>
          <cell r="AC5">
            <v>10334.352897819994</v>
          </cell>
          <cell r="AD5">
            <v>12145.968512360007</v>
          </cell>
          <cell r="AE5">
            <v>10781.601957629995</v>
          </cell>
          <cell r="AF5">
            <v>11630.414924299992</v>
          </cell>
          <cell r="AG5">
            <v>12489.266483780004</v>
          </cell>
          <cell r="AH5">
            <v>13896.234612150016</v>
          </cell>
          <cell r="AI5">
            <v>11826.652752029986</v>
          </cell>
          <cell r="AJ5">
            <v>13086.890012179996</v>
          </cell>
          <cell r="AK5">
            <v>12873.213199770005</v>
          </cell>
          <cell r="AL5">
            <v>14104.913941960011</v>
          </cell>
          <cell r="AM5">
            <v>25486.357813829993</v>
          </cell>
          <cell r="AN5">
            <v>9223.92911585</v>
          </cell>
          <cell r="AO5">
            <v>10345.031599339998</v>
          </cell>
          <cell r="AP5">
            <v>12644.554693150003</v>
          </cell>
          <cell r="AQ5">
            <v>12675.616774309998</v>
          </cell>
          <cell r="AR5">
            <v>12194.95878316</v>
          </cell>
          <cell r="AS5">
            <v>13694.840294130001</v>
          </cell>
          <cell r="AT5">
            <v>14943.997001559997</v>
          </cell>
          <cell r="AU5">
            <v>13725.02799576</v>
          </cell>
          <cell r="AV5">
            <v>14919.712102710007</v>
          </cell>
          <cell r="AW5">
            <v>13384.224402770007</v>
          </cell>
          <cell r="AX5">
            <v>16334.794022439994</v>
          </cell>
          <cell r="AY5">
            <v>30322.906782059988</v>
          </cell>
          <cell r="AZ5">
            <v>10372.314700110001</v>
          </cell>
          <cell r="BA5">
            <v>11908.069266229999</v>
          </cell>
          <cell r="BB5">
            <v>28681.916985770004</v>
          </cell>
          <cell r="BC5">
            <v>27828.366056710001</v>
          </cell>
        </row>
        <row r="6">
          <cell r="B6" t="str">
            <v>Економічна діяльність</v>
          </cell>
          <cell r="D6">
            <v>1720.0009178899998</v>
          </cell>
          <cell r="E6">
            <v>2051.7410619999991</v>
          </cell>
          <cell r="F6">
            <v>2675.8539465700005</v>
          </cell>
          <cell r="G6">
            <v>3111.2807630400011</v>
          </cell>
          <cell r="H6">
            <v>4504.2062446499986</v>
          </cell>
          <cell r="I6">
            <v>4491.0292541200033</v>
          </cell>
          <cell r="J6">
            <v>6083.5624559899952</v>
          </cell>
          <cell r="K6">
            <v>6488.9931299300006</v>
          </cell>
          <cell r="L6">
            <v>6349.3442252099994</v>
          </cell>
          <cell r="M6">
            <v>5407.962587009999</v>
          </cell>
          <cell r="N6">
            <v>7394.7652520699994</v>
          </cell>
          <cell r="O6">
            <v>13322.12656651</v>
          </cell>
          <cell r="P6">
            <v>1336.1060859499999</v>
          </cell>
          <cell r="Q6">
            <v>2383.3291617799996</v>
          </cell>
          <cell r="R6">
            <v>2567.0196554099998</v>
          </cell>
          <cell r="S6">
            <v>4714.8760962400002</v>
          </cell>
          <cell r="T6">
            <v>5407.6232912899977</v>
          </cell>
          <cell r="U6">
            <v>5655.0419335900006</v>
          </cell>
          <cell r="V6">
            <v>6557.4174914799987</v>
          </cell>
          <cell r="W6">
            <v>5811.791809919996</v>
          </cell>
          <cell r="X6">
            <v>6029.8556806900015</v>
          </cell>
          <cell r="Y6">
            <v>6574.5258321899964</v>
          </cell>
          <cell r="Z6">
            <v>6596.5326553600171</v>
          </cell>
          <cell r="AA6">
            <v>18729.607746069989</v>
          </cell>
          <cell r="AB6">
            <v>1242.5587446400002</v>
          </cell>
          <cell r="AC6">
            <v>5045.0595209200001</v>
          </cell>
          <cell r="AD6">
            <v>4889.97198785</v>
          </cell>
          <cell r="AE6">
            <v>5278.7695479599988</v>
          </cell>
          <cell r="AF6">
            <v>9975.0985415700015</v>
          </cell>
          <cell r="AG6">
            <v>8061.9458880300081</v>
          </cell>
          <cell r="AH6">
            <v>13424.00824599999</v>
          </cell>
          <cell r="AI6">
            <v>11442.732708440002</v>
          </cell>
          <cell r="AJ6">
            <v>14272.345025239993</v>
          </cell>
          <cell r="AK6">
            <v>18308.594409249999</v>
          </cell>
          <cell r="AL6">
            <v>9494.0028623899998</v>
          </cell>
          <cell r="AM6">
            <v>67554.939464240015</v>
          </cell>
          <cell r="AN6">
            <v>1824.5068181700001</v>
          </cell>
          <cell r="AO6">
            <v>2388.1714901599998</v>
          </cell>
          <cell r="AP6">
            <v>5745.6370559799998</v>
          </cell>
          <cell r="AQ6">
            <v>13920.165831190001</v>
          </cell>
          <cell r="AR6">
            <v>9518.340214849999</v>
          </cell>
          <cell r="AS6">
            <v>13566.954202120003</v>
          </cell>
          <cell r="AT6">
            <v>15326.325352119995</v>
          </cell>
          <cell r="AU6">
            <v>10742.906031450002</v>
          </cell>
          <cell r="AV6">
            <v>19107.630265790009</v>
          </cell>
          <cell r="AW6">
            <v>11567.844504889988</v>
          </cell>
          <cell r="AX6">
            <v>22231.853904649994</v>
          </cell>
          <cell r="AY6">
            <v>55049.516908990001</v>
          </cell>
          <cell r="AZ6">
            <v>2060.0119650400002</v>
          </cell>
          <cell r="BA6">
            <v>3417.1835895299992</v>
          </cell>
          <cell r="BB6">
            <v>7977.4303084600006</v>
          </cell>
          <cell r="BC6">
            <v>9298.4908786300002</v>
          </cell>
        </row>
        <row r="7">
          <cell r="B7" t="str">
            <v>Охорона навколишнього природного середовища</v>
          </cell>
          <cell r="D7">
            <v>156.40789756000001</v>
          </cell>
          <cell r="E7">
            <v>170.44278625999996</v>
          </cell>
          <cell r="F7">
            <v>274.42156475000002</v>
          </cell>
          <cell r="G7">
            <v>231.23855584</v>
          </cell>
          <cell r="H7">
            <v>339.02750491000006</v>
          </cell>
          <cell r="I7">
            <v>288.12137200999996</v>
          </cell>
          <cell r="J7">
            <v>339.25326934999998</v>
          </cell>
          <cell r="K7">
            <v>344.1937081799997</v>
          </cell>
          <cell r="L7">
            <v>453.65958228</v>
          </cell>
          <cell r="M7">
            <v>395.95381015000021</v>
          </cell>
          <cell r="N7">
            <v>554.90385788999993</v>
          </cell>
          <cell r="O7">
            <v>1693.5781275200006</v>
          </cell>
          <cell r="P7">
            <v>175.93008113000002</v>
          </cell>
          <cell r="Q7">
            <v>201.70060683000003</v>
          </cell>
          <cell r="R7">
            <v>365.75810572000012</v>
          </cell>
          <cell r="S7">
            <v>308.48489084999983</v>
          </cell>
          <cell r="T7">
            <v>359.26160644000015</v>
          </cell>
          <cell r="U7">
            <v>347.57678526999985</v>
          </cell>
          <cell r="V7">
            <v>477.11315373000025</v>
          </cell>
          <cell r="W7">
            <v>338.66334318999998</v>
          </cell>
          <cell r="X7">
            <v>370.24418113000002</v>
          </cell>
          <cell r="Y7">
            <v>624.37403679999943</v>
          </cell>
          <cell r="Z7">
            <v>932.70774895000022</v>
          </cell>
          <cell r="AA7">
            <v>1815.7753369299999</v>
          </cell>
          <cell r="AB7">
            <v>217.20360943</v>
          </cell>
          <cell r="AC7">
            <v>256.10917241999994</v>
          </cell>
          <cell r="AD7">
            <v>317.19400048000011</v>
          </cell>
          <cell r="AE7">
            <v>292.30846608999968</v>
          </cell>
          <cell r="AF7">
            <v>332.23287466000033</v>
          </cell>
          <cell r="AG7">
            <v>403.73706783000011</v>
          </cell>
          <cell r="AH7">
            <v>442.84906847999969</v>
          </cell>
          <cell r="AI7">
            <v>213.75667399000031</v>
          </cell>
          <cell r="AJ7">
            <v>633.60326532999989</v>
          </cell>
          <cell r="AK7">
            <v>331.96615084999985</v>
          </cell>
          <cell r="AL7">
            <v>671.43365118999964</v>
          </cell>
          <cell r="AM7">
            <v>2524.4526803300005</v>
          </cell>
          <cell r="AN7">
            <v>213.15768783999999</v>
          </cell>
          <cell r="AO7">
            <v>270.93935707000003</v>
          </cell>
          <cell r="AP7">
            <v>362.1996207599999</v>
          </cell>
          <cell r="AQ7">
            <v>333.31935609000004</v>
          </cell>
          <cell r="AR7">
            <v>347.05521507999993</v>
          </cell>
          <cell r="AS7">
            <v>471.89429364000011</v>
          </cell>
          <cell r="AT7">
            <v>470.87025340000014</v>
          </cell>
          <cell r="AU7">
            <v>484.84284866999997</v>
          </cell>
          <cell r="AV7">
            <v>521.22327993999988</v>
          </cell>
          <cell r="AW7">
            <v>924.95698540000012</v>
          </cell>
          <cell r="AX7">
            <v>833.47509781999997</v>
          </cell>
          <cell r="AY7">
            <v>2966.2915163399994</v>
          </cell>
          <cell r="AZ7">
            <v>244.30922183999999</v>
          </cell>
          <cell r="BA7">
            <v>275.47521253000002</v>
          </cell>
          <cell r="BB7">
            <v>263.11388332000013</v>
          </cell>
          <cell r="BC7">
            <v>360.56772449999994</v>
          </cell>
        </row>
        <row r="8">
          <cell r="B8" t="str">
            <v>Житлово-комунальне господарство</v>
          </cell>
          <cell r="D8">
            <v>0</v>
          </cell>
          <cell r="E8">
            <v>1.0759791399999998</v>
          </cell>
          <cell r="F8">
            <v>1.0920159899999997</v>
          </cell>
          <cell r="G8">
            <v>1.1742907499999999</v>
          </cell>
          <cell r="H8">
            <v>3.1006151400000004</v>
          </cell>
          <cell r="I8">
            <v>1.1732134199999997</v>
          </cell>
          <cell r="J8">
            <v>2.0016617400000003</v>
          </cell>
          <cell r="K8">
            <v>6.7288328799999988</v>
          </cell>
          <cell r="L8">
            <v>35.301239769999995</v>
          </cell>
          <cell r="M8">
            <v>6.148228109999998</v>
          </cell>
          <cell r="N8">
            <v>58.199353320000014</v>
          </cell>
          <cell r="O8">
            <v>180.93416306999998</v>
          </cell>
          <cell r="P8">
            <v>0</v>
          </cell>
          <cell r="Q8">
            <v>1.3025643899999999</v>
          </cell>
          <cell r="R8">
            <v>1.20156386</v>
          </cell>
          <cell r="S8">
            <v>1.3159865000000002</v>
          </cell>
          <cell r="T8">
            <v>1.21025384</v>
          </cell>
          <cell r="U8">
            <v>14.236126789999998</v>
          </cell>
          <cell r="V8">
            <v>4.0809672399999997</v>
          </cell>
          <cell r="W8">
            <v>38.781060940000003</v>
          </cell>
          <cell r="X8">
            <v>1.8297120300000032</v>
          </cell>
          <cell r="Y8">
            <v>13.732979120000003</v>
          </cell>
          <cell r="Z8">
            <v>2.3074906699999786</v>
          </cell>
          <cell r="AA8">
            <v>27.97087070000002</v>
          </cell>
          <cell r="AB8">
            <v>0</v>
          </cell>
          <cell r="AC8">
            <v>1.4655303200000001</v>
          </cell>
          <cell r="AD8">
            <v>0</v>
          </cell>
          <cell r="AE8">
            <v>5.38782593</v>
          </cell>
          <cell r="AF8">
            <v>1.6535345099999992</v>
          </cell>
          <cell r="AG8">
            <v>1.649407759999999</v>
          </cell>
          <cell r="AH8">
            <v>1.6522817800000027</v>
          </cell>
          <cell r="AI8">
            <v>4.2016035899999995</v>
          </cell>
          <cell r="AJ8">
            <v>8.6862603800000002</v>
          </cell>
          <cell r="AK8">
            <v>23.492497750000005</v>
          </cell>
          <cell r="AL8">
            <v>3.2803262199999992</v>
          </cell>
          <cell r="AM8">
            <v>37.075707739999999</v>
          </cell>
          <cell r="AN8">
            <v>0</v>
          </cell>
          <cell r="AO8">
            <v>1.59080825</v>
          </cell>
          <cell r="AP8">
            <v>1.6168867099999999</v>
          </cell>
          <cell r="AQ8">
            <v>1.6916923699999997</v>
          </cell>
          <cell r="AR8">
            <v>1.380776860000001</v>
          </cell>
          <cell r="AS8">
            <v>1.7195053599999994</v>
          </cell>
          <cell r="AT8">
            <v>5.05341022</v>
          </cell>
          <cell r="AU8">
            <v>1.8208007199999994</v>
          </cell>
          <cell r="AV8">
            <v>30.059892919999996</v>
          </cell>
          <cell r="AW8">
            <v>3.5811695800000081</v>
          </cell>
          <cell r="AX8">
            <v>25.050924160000001</v>
          </cell>
          <cell r="AY8">
            <v>90.487452280000014</v>
          </cell>
          <cell r="AZ8">
            <v>0</v>
          </cell>
          <cell r="BA8">
            <v>0</v>
          </cell>
          <cell r="BB8">
            <v>2.5805017000000001</v>
          </cell>
          <cell r="BC8">
            <v>2.9107648700000004</v>
          </cell>
        </row>
        <row r="9">
          <cell r="B9" t="str">
            <v>Охорона здоров'я</v>
          </cell>
          <cell r="D9">
            <v>365.71605208</v>
          </cell>
          <cell r="E9">
            <v>625.92980332999991</v>
          </cell>
          <cell r="F9">
            <v>950.16029000000003</v>
          </cell>
          <cell r="G9">
            <v>895.24116159999971</v>
          </cell>
          <cell r="H9">
            <v>1168.6917576800001</v>
          </cell>
          <cell r="I9">
            <v>1311.5733986499995</v>
          </cell>
          <cell r="J9">
            <v>1817.8622548400008</v>
          </cell>
          <cell r="K9">
            <v>1244.9118743500003</v>
          </cell>
          <cell r="L9">
            <v>2662.4875694599996</v>
          </cell>
          <cell r="M9">
            <v>2467.3225570700015</v>
          </cell>
          <cell r="N9">
            <v>2190.5239838399975</v>
          </cell>
          <cell r="O9">
            <v>6917.6265345700012</v>
          </cell>
          <cell r="P9">
            <v>1808.0517808499999</v>
          </cell>
          <cell r="Q9">
            <v>2093.3322330099995</v>
          </cell>
          <cell r="R9">
            <v>2582.8312288499997</v>
          </cell>
          <cell r="S9">
            <v>2305.0192301900006</v>
          </cell>
          <cell r="T9">
            <v>2464.5686203299992</v>
          </cell>
          <cell r="U9">
            <v>4018.8876949900005</v>
          </cell>
          <cell r="V9">
            <v>3305.7797880699982</v>
          </cell>
          <cell r="W9">
            <v>3412.6826522500014</v>
          </cell>
          <cell r="X9">
            <v>2922.7371410500018</v>
          </cell>
          <cell r="Y9">
            <v>3268.7056438599975</v>
          </cell>
          <cell r="Z9">
            <v>3482.2715018300005</v>
          </cell>
          <cell r="AA9">
            <v>6901.7143971400001</v>
          </cell>
          <cell r="AB9">
            <v>2016.3327457699997</v>
          </cell>
          <cell r="AC9">
            <v>2711.4857423600006</v>
          </cell>
          <cell r="AD9">
            <v>3059.01758066</v>
          </cell>
          <cell r="AE9">
            <v>7161.4360571300022</v>
          </cell>
          <cell r="AF9">
            <v>9007.920728589992</v>
          </cell>
          <cell r="AG9">
            <v>8997.4079921000084</v>
          </cell>
          <cell r="AH9">
            <v>9319.8787886499995</v>
          </cell>
          <cell r="AI9">
            <v>9601.309608189993</v>
          </cell>
          <cell r="AJ9">
            <v>10749.531874750013</v>
          </cell>
          <cell r="AK9">
            <v>13366.776798199979</v>
          </cell>
          <cell r="AL9">
            <v>13062.437216990016</v>
          </cell>
          <cell r="AM9">
            <v>35870.146823229996</v>
          </cell>
          <cell r="AN9">
            <v>7203.4063311199998</v>
          </cell>
          <cell r="AO9">
            <v>14969.311622199999</v>
          </cell>
          <cell r="AP9">
            <v>12535.343168489995</v>
          </cell>
          <cell r="AQ9">
            <v>9355.6368317099987</v>
          </cell>
          <cell r="AR9">
            <v>18203.113651080006</v>
          </cell>
          <cell r="AS9">
            <v>14021.001534450006</v>
          </cell>
          <cell r="AT9">
            <v>10254.208540099993</v>
          </cell>
          <cell r="AU9">
            <v>9901.8237459500087</v>
          </cell>
          <cell r="AV9">
            <v>13303.128636459995</v>
          </cell>
          <cell r="AW9">
            <v>12924.807663979998</v>
          </cell>
          <cell r="AX9">
            <v>16662.864102639986</v>
          </cell>
          <cell r="AY9">
            <v>31170.527212480025</v>
          </cell>
          <cell r="AZ9">
            <v>3606.91320589</v>
          </cell>
          <cell r="BA9">
            <v>20024.69286771</v>
          </cell>
          <cell r="BB9">
            <v>16373.126217569996</v>
          </cell>
          <cell r="BC9">
            <v>14375.895819330006</v>
          </cell>
        </row>
        <row r="10">
          <cell r="B10" t="str">
            <v>Духовний та фізичний розвиток</v>
          </cell>
          <cell r="D10">
            <v>328.18067606000005</v>
          </cell>
          <cell r="E10">
            <v>506.63251311999983</v>
          </cell>
          <cell r="F10">
            <v>629.4715302300001</v>
          </cell>
          <cell r="G10">
            <v>648.71510833000002</v>
          </cell>
          <cell r="H10">
            <v>667.15435100000013</v>
          </cell>
          <cell r="I10">
            <v>695.96561526999994</v>
          </cell>
          <cell r="J10">
            <v>625.32909844999995</v>
          </cell>
          <cell r="K10">
            <v>655.29227470000023</v>
          </cell>
          <cell r="L10">
            <v>661.10187570000016</v>
          </cell>
          <cell r="M10">
            <v>782.98345999999947</v>
          </cell>
          <cell r="N10">
            <v>900.91201205000016</v>
          </cell>
          <cell r="O10">
            <v>3005.3352572499998</v>
          </cell>
          <cell r="P10">
            <v>402.54168206999992</v>
          </cell>
          <cell r="Q10">
            <v>535.14530596999998</v>
          </cell>
          <cell r="R10">
            <v>627.85771789</v>
          </cell>
          <cell r="S10">
            <v>619.12767068000039</v>
          </cell>
          <cell r="T10">
            <v>763.50058093999996</v>
          </cell>
          <cell r="U10">
            <v>743.51101879999987</v>
          </cell>
          <cell r="V10">
            <v>852.96694663000017</v>
          </cell>
          <cell r="W10">
            <v>704.13226422000025</v>
          </cell>
          <cell r="X10">
            <v>739.33949129999928</v>
          </cell>
          <cell r="Y10">
            <v>1054.31330867</v>
          </cell>
          <cell r="Z10">
            <v>925.13643183000022</v>
          </cell>
          <cell r="AA10">
            <v>1999.4010080700009</v>
          </cell>
          <cell r="AB10">
            <v>417.36009622000012</v>
          </cell>
          <cell r="AC10">
            <v>479.96820285999974</v>
          </cell>
          <cell r="AD10">
            <v>759.13594083000044</v>
          </cell>
          <cell r="AE10">
            <v>441.4515504799997</v>
          </cell>
          <cell r="AF10">
            <v>589.63027991999979</v>
          </cell>
          <cell r="AG10">
            <v>792.77719857000102</v>
          </cell>
          <cell r="AH10">
            <v>715.20922664999944</v>
          </cell>
          <cell r="AI10">
            <v>775.1882537499996</v>
          </cell>
          <cell r="AJ10">
            <v>912.15662122000049</v>
          </cell>
          <cell r="AK10">
            <v>851.92181365999932</v>
          </cell>
          <cell r="AL10">
            <v>680.82553811000071</v>
          </cell>
          <cell r="AM10">
            <v>2410.7563985399993</v>
          </cell>
          <cell r="AN10">
            <v>462.75601551</v>
          </cell>
          <cell r="AO10">
            <v>655.00690702999987</v>
          </cell>
          <cell r="AP10">
            <v>953.36541745</v>
          </cell>
          <cell r="AQ10">
            <v>951.67287824000005</v>
          </cell>
          <cell r="AR10">
            <v>946.43576219999977</v>
          </cell>
          <cell r="AS10">
            <v>1175.4711867999995</v>
          </cell>
          <cell r="AT10">
            <v>1357.617109400001</v>
          </cell>
          <cell r="AU10">
            <v>1315.8534925499998</v>
          </cell>
          <cell r="AV10">
            <v>1962.3047836800015</v>
          </cell>
          <cell r="AW10">
            <v>1211.6764469999998</v>
          </cell>
          <cell r="AX10">
            <v>1419.776665049998</v>
          </cell>
          <cell r="AY10">
            <v>3558.3941832900018</v>
          </cell>
          <cell r="AZ10">
            <v>608.95226886</v>
          </cell>
          <cell r="BA10">
            <v>756.60670693999987</v>
          </cell>
          <cell r="BB10">
            <v>655.93769563000023</v>
          </cell>
          <cell r="BC10">
            <v>835.13686843999972</v>
          </cell>
        </row>
        <row r="11">
          <cell r="B11" t="str">
            <v>Освіта</v>
          </cell>
          <cell r="D11">
            <v>2546.6985754700004</v>
          </cell>
          <cell r="E11">
            <v>3181.3756041499996</v>
          </cell>
          <cell r="F11">
            <v>3778.8128662600011</v>
          </cell>
          <cell r="G11">
            <v>3459.6915159199998</v>
          </cell>
          <cell r="H11">
            <v>3299.0073253400005</v>
          </cell>
          <cell r="I11">
            <v>5360.1864968299997</v>
          </cell>
          <cell r="J11">
            <v>3192.0835200500042</v>
          </cell>
          <cell r="K11">
            <v>2552.0449523299903</v>
          </cell>
          <cell r="L11">
            <v>3508.7283313300068</v>
          </cell>
          <cell r="M11">
            <v>3532.3259109400024</v>
          </cell>
          <cell r="N11">
            <v>3947.4509600399979</v>
          </cell>
          <cell r="O11">
            <v>5965.9290229300095</v>
          </cell>
          <cell r="P11">
            <v>2873.9346984899994</v>
          </cell>
          <cell r="Q11">
            <v>3753.8381108100011</v>
          </cell>
          <cell r="R11">
            <v>4230.1023244899989</v>
          </cell>
          <cell r="S11">
            <v>4122.1849425600012</v>
          </cell>
          <cell r="T11">
            <v>4265.0190381499997</v>
          </cell>
          <cell r="U11">
            <v>6262.3953298200031</v>
          </cell>
          <cell r="V11">
            <v>3487.4090827499967</v>
          </cell>
          <cell r="W11">
            <v>2806.602684489997</v>
          </cell>
          <cell r="X11">
            <v>4154.0418709100049</v>
          </cell>
          <cell r="Y11">
            <v>4051.2749853599962</v>
          </cell>
          <cell r="Z11">
            <v>4591.6557377300051</v>
          </cell>
          <cell r="AA11">
            <v>7058.1626404199924</v>
          </cell>
          <cell r="AB11">
            <v>3215.2276764300004</v>
          </cell>
          <cell r="AC11">
            <v>3775.5210167300002</v>
          </cell>
          <cell r="AD11">
            <v>4716.1151281900011</v>
          </cell>
          <cell r="AE11">
            <v>3842.3937096399986</v>
          </cell>
          <cell r="AF11">
            <v>3838.737613420004</v>
          </cell>
          <cell r="AG11">
            <v>5909.5806440699962</v>
          </cell>
          <cell r="AH11">
            <v>3893.9730917000015</v>
          </cell>
          <cell r="AI11">
            <v>2609.8963458599974</v>
          </cell>
          <cell r="AJ11">
            <v>4467.2892538700034</v>
          </cell>
          <cell r="AK11">
            <v>4227.6682717899967</v>
          </cell>
          <cell r="AL11">
            <v>4587.620509979999</v>
          </cell>
          <cell r="AM11">
            <v>7773.7811607100011</v>
          </cell>
          <cell r="AN11">
            <v>3630.11092435</v>
          </cell>
          <cell r="AO11">
            <v>4477.9143034099998</v>
          </cell>
          <cell r="AP11">
            <v>5156.2575838099992</v>
          </cell>
          <cell r="AQ11">
            <v>4950.2800318499976</v>
          </cell>
          <cell r="AR11">
            <v>4861.4945521900045</v>
          </cell>
          <cell r="AS11">
            <v>7778.2506598999971</v>
          </cell>
          <cell r="AT11">
            <v>4732.2641001199991</v>
          </cell>
          <cell r="AU11">
            <v>3310.9837264800008</v>
          </cell>
          <cell r="AV11">
            <v>5169.6581401299991</v>
          </cell>
          <cell r="AW11">
            <v>4926.1544085299975</v>
          </cell>
          <cell r="AX11">
            <v>5483.296367050003</v>
          </cell>
          <cell r="AY11">
            <v>9360.4591850599973</v>
          </cell>
          <cell r="AZ11">
            <v>3948.9372708699998</v>
          </cell>
          <cell r="BA11">
            <v>4582.4614865600015</v>
          </cell>
          <cell r="BB11">
            <v>4844.6281352299993</v>
          </cell>
          <cell r="BC11">
            <v>4543.5859542500002</v>
          </cell>
        </row>
        <row r="12">
          <cell r="B12" t="str">
            <v>Соціальний захист та соціальне забезпечення</v>
          </cell>
          <cell r="D12">
            <v>450.60281046999989</v>
          </cell>
          <cell r="E12">
            <v>12493.4657284</v>
          </cell>
          <cell r="F12">
            <v>24371.372820290002</v>
          </cell>
          <cell r="G12">
            <v>14018.354471309998</v>
          </cell>
          <cell r="H12">
            <v>14080.23038139</v>
          </cell>
          <cell r="I12">
            <v>11888.867069210006</v>
          </cell>
          <cell r="J12">
            <v>11821.670906240004</v>
          </cell>
          <cell r="K12">
            <v>13667.310606140003</v>
          </cell>
          <cell r="L12">
            <v>12511.037969879995</v>
          </cell>
          <cell r="M12">
            <v>11582.558239279999</v>
          </cell>
          <cell r="N12">
            <v>10809.213229709989</v>
          </cell>
          <cell r="O12">
            <v>26170.904671509983</v>
          </cell>
          <cell r="P12">
            <v>15501.85903736</v>
          </cell>
          <cell r="Q12">
            <v>14786.417576240003</v>
          </cell>
          <cell r="R12">
            <v>23286.309604239996</v>
          </cell>
          <cell r="S12">
            <v>25248.773605099996</v>
          </cell>
          <cell r="T12">
            <v>17655.778488649987</v>
          </cell>
          <cell r="U12">
            <v>14927.003527320005</v>
          </cell>
          <cell r="V12">
            <v>15040.364611019992</v>
          </cell>
          <cell r="W12">
            <v>14913.532552589997</v>
          </cell>
          <cell r="X12">
            <v>15108.266686049988</v>
          </cell>
          <cell r="Y12">
            <v>14922.784088920074</v>
          </cell>
          <cell r="Z12">
            <v>17910.715348939964</v>
          </cell>
          <cell r="AA12">
            <v>29326.792936839949</v>
          </cell>
          <cell r="AB12">
            <v>24128.522012539997</v>
          </cell>
          <cell r="AC12">
            <v>24191.549625060015</v>
          </cell>
          <cell r="AD12">
            <v>28438.110434569979</v>
          </cell>
          <cell r="AE12">
            <v>36296.790899929998</v>
          </cell>
          <cell r="AF12">
            <v>24789.875753670029</v>
          </cell>
          <cell r="AG12">
            <v>22075.567509549961</v>
          </cell>
          <cell r="AH12">
            <v>28465.210178600042</v>
          </cell>
          <cell r="AI12">
            <v>23192.509082589997</v>
          </cell>
          <cell r="AJ12">
            <v>23233.204639179923</v>
          </cell>
          <cell r="AK12">
            <v>24625.352906690066</v>
          </cell>
          <cell r="AL12">
            <v>24098.775219330011</v>
          </cell>
          <cell r="AM12">
            <v>39185.472003820003</v>
          </cell>
          <cell r="AN12">
            <v>26517.70810856</v>
          </cell>
          <cell r="AO12">
            <v>30439.576037289997</v>
          </cell>
          <cell r="AP12">
            <v>28736.748201799994</v>
          </cell>
          <cell r="AQ12">
            <v>30753.731081160004</v>
          </cell>
          <cell r="AR12">
            <v>27118.823940939998</v>
          </cell>
          <cell r="AS12">
            <v>25023.476930609992</v>
          </cell>
          <cell r="AT12">
            <v>23297.47490274001</v>
          </cell>
          <cell r="AU12">
            <v>25425.056301050005</v>
          </cell>
          <cell r="AV12">
            <v>24388.050817499985</v>
          </cell>
          <cell r="AW12">
            <v>24538.137510560016</v>
          </cell>
          <cell r="AX12">
            <v>26033.735271350015</v>
          </cell>
          <cell r="AY12">
            <v>47006.3551553</v>
          </cell>
          <cell r="AZ12">
            <v>22710.868224590002</v>
          </cell>
          <cell r="BA12">
            <v>29805.559044669997</v>
          </cell>
          <cell r="BB12">
            <v>50000.194996529994</v>
          </cell>
          <cell r="BC12">
            <v>34569.456642060002</v>
          </cell>
        </row>
        <row r="13">
          <cell r="B13" t="str">
            <v>Разом видатків
(без урахування міжбюджетних трансфертів)</v>
          </cell>
          <cell r="D13">
            <v>22242.687235610003</v>
          </cell>
          <cell r="E13">
            <v>39341.48921331999</v>
          </cell>
          <cell r="F13">
            <v>68791.926529929988</v>
          </cell>
          <cell r="G13">
            <v>47287.846526889989</v>
          </cell>
          <cell r="H13">
            <v>60162.021813840023</v>
          </cell>
          <cell r="I13">
            <v>51268.904356519983</v>
          </cell>
          <cell r="J13">
            <v>49690.73989396001</v>
          </cell>
          <cell r="K13">
            <v>51421.983337909973</v>
          </cell>
          <cell r="L13">
            <v>65191.364877960004</v>
          </cell>
          <cell r="M13">
            <v>51114.472986310022</v>
          </cell>
          <cell r="N13">
            <v>66612.94757193001</v>
          </cell>
          <cell r="O13">
            <v>113785.73127996002</v>
          </cell>
          <cell r="P13">
            <v>41964.411915900011</v>
          </cell>
          <cell r="Q13">
            <v>47887.073902300006</v>
          </cell>
          <cell r="R13">
            <v>76423.789745639981</v>
          </cell>
          <cell r="S13">
            <v>67394.935488499992</v>
          </cell>
          <cell r="T13">
            <v>70401.627153509995</v>
          </cell>
          <cell r="U13">
            <v>61360.941974000016</v>
          </cell>
          <cell r="V13">
            <v>59208.77044247993</v>
          </cell>
          <cell r="W13">
            <v>62465.472312640049</v>
          </cell>
          <cell r="X13">
            <v>71728.78551505995</v>
          </cell>
          <cell r="Y13">
            <v>60378.266954679973</v>
          </cell>
          <cell r="Z13">
            <v>75283.011870710296</v>
          </cell>
          <cell r="AA13">
            <v>120322.97647448967</v>
          </cell>
          <cell r="AB13">
            <v>52793.156893470004</v>
          </cell>
          <cell r="AC13">
            <v>64419.903049619985</v>
          </cell>
          <cell r="AD13">
            <v>84981.598363810073</v>
          </cell>
          <cell r="AE13">
            <v>84929.074743359932</v>
          </cell>
          <cell r="AF13">
            <v>86020.034938540019</v>
          </cell>
          <cell r="AG13">
            <v>78676.352798820066</v>
          </cell>
          <cell r="AH13">
            <v>90700.605033549946</v>
          </cell>
          <cell r="AI13">
            <v>81003.841136479983</v>
          </cell>
          <cell r="AJ13">
            <v>103127.76649320987</v>
          </cell>
          <cell r="AK13">
            <v>93440.109849700239</v>
          </cell>
          <cell r="AL13">
            <v>95240.08700354991</v>
          </cell>
          <cell r="AM13">
            <v>212611.75924248004</v>
          </cell>
          <cell r="AN13">
            <v>62527.967080369999</v>
          </cell>
          <cell r="AO13">
            <v>82479.345348700008</v>
          </cell>
          <cell r="AP13">
            <v>101389.64212064</v>
          </cell>
          <cell r="AQ13">
            <v>96942.52118994997</v>
          </cell>
          <cell r="AR13">
            <v>109510.17207779002</v>
          </cell>
          <cell r="AS13">
            <v>97907.890624679974</v>
          </cell>
          <cell r="AT13">
            <v>87327.862779930118</v>
          </cell>
          <cell r="AU13">
            <v>86125.240081959986</v>
          </cell>
          <cell r="AV13">
            <v>115771.36675414001</v>
          </cell>
          <cell r="AW13">
            <v>92591.380748439929</v>
          </cell>
          <cell r="AX13">
            <v>132120.95920279005</v>
          </cell>
          <cell r="AY13">
            <v>222831.26987243001</v>
          </cell>
          <cell r="AZ13">
            <v>58880.012745920001</v>
          </cell>
          <cell r="BA13">
            <v>99741.084892180006</v>
          </cell>
          <cell r="BB13">
            <v>189472.63683067003</v>
          </cell>
          <cell r="BC13">
            <v>165225.50236291997</v>
          </cell>
        </row>
        <row r="14">
          <cell r="B14" t="str">
            <v>Офіційні трансферти</v>
          </cell>
          <cell r="D14">
            <v>24638.318101500001</v>
          </cell>
          <cell r="E14">
            <v>26992.155227850009</v>
          </cell>
          <cell r="F14">
            <v>32271.708142809985</v>
          </cell>
          <cell r="G14">
            <v>31839.796483520026</v>
          </cell>
          <cell r="H14">
            <v>26333.842944999982</v>
          </cell>
          <cell r="I14">
            <v>27731.792966330016</v>
          </cell>
          <cell r="J14">
            <v>17729.669538129965</v>
          </cell>
          <cell r="K14">
            <v>17467.152424560016</v>
          </cell>
          <cell r="L14">
            <v>20883.587693740061</v>
          </cell>
          <cell r="M14">
            <v>20586.574047339964</v>
          </cell>
          <cell r="N14">
            <v>23724.295639739954</v>
          </cell>
          <cell r="O14">
            <v>28740.813230649976</v>
          </cell>
          <cell r="P14">
            <v>23852.978231239998</v>
          </cell>
          <cell r="Q14">
            <v>24782.943763620002</v>
          </cell>
          <cell r="R14">
            <v>22488.964741080003</v>
          </cell>
          <cell r="S14">
            <v>20006.643762580003</v>
          </cell>
          <cell r="T14">
            <v>25232.898234010005</v>
          </cell>
          <cell r="U14">
            <v>26768.167522569973</v>
          </cell>
          <cell r="V14">
            <v>18716.462857469975</v>
          </cell>
          <cell r="W14">
            <v>19939.273317690036</v>
          </cell>
          <cell r="X14">
            <v>18398.363790999982</v>
          </cell>
          <cell r="Y14">
            <v>20169.164792410011</v>
          </cell>
          <cell r="Z14">
            <v>18597.621518160042</v>
          </cell>
          <cell r="AA14">
            <v>21348.541885990038</v>
          </cell>
          <cell r="AB14">
            <v>13488.87635724</v>
          </cell>
          <cell r="AC14">
            <v>14037.279799999998</v>
          </cell>
          <cell r="AD14">
            <v>14778.354956840001</v>
          </cell>
          <cell r="AE14">
            <v>10688.178015000005</v>
          </cell>
          <cell r="AF14">
            <v>12239.253988279997</v>
          </cell>
          <cell r="AG14">
            <v>19864.877108209985</v>
          </cell>
          <cell r="AH14">
            <v>8849.5372419600171</v>
          </cell>
          <cell r="AI14">
            <v>9533.6609651999897</v>
          </cell>
          <cell r="AJ14">
            <v>13144.791641620002</v>
          </cell>
          <cell r="AK14">
            <v>14125.057070470008</v>
          </cell>
          <cell r="AL14">
            <v>14636.909572419987</v>
          </cell>
          <cell r="AM14">
            <v>14790.278653849993</v>
          </cell>
          <cell r="AN14">
            <v>9042.4027999999998</v>
          </cell>
          <cell r="AO14">
            <v>10285.99157238</v>
          </cell>
          <cell r="AP14">
            <v>10965.767202570001</v>
          </cell>
          <cell r="AQ14">
            <v>11619.097222509994</v>
          </cell>
          <cell r="AR14">
            <v>14665.282604780004</v>
          </cell>
          <cell r="AS14">
            <v>26302.589782679999</v>
          </cell>
          <cell r="AT14">
            <v>11474.813783880003</v>
          </cell>
          <cell r="AU14">
            <v>9843.7188469100074</v>
          </cell>
          <cell r="AV14">
            <v>16673.129541259987</v>
          </cell>
          <cell r="AW14">
            <v>17050.79183438998</v>
          </cell>
          <cell r="AX14">
            <v>18600.605338360037</v>
          </cell>
          <cell r="AY14">
            <v>46209.102947229985</v>
          </cell>
          <cell r="AZ14">
            <v>11768.0543</v>
          </cell>
          <cell r="BA14">
            <v>12604.643022370001</v>
          </cell>
          <cell r="BB14">
            <v>10634.180809969996</v>
          </cell>
          <cell r="BC14">
            <v>10426.256600000001</v>
          </cell>
        </row>
        <row r="15">
          <cell r="B15" t="str">
            <v>Усього видатків</v>
          </cell>
          <cell r="D15">
            <v>46881.005337110008</v>
          </cell>
          <cell r="E15">
            <v>66333.644441170007</v>
          </cell>
          <cell r="F15">
            <v>101063.63467273999</v>
          </cell>
          <cell r="G15">
            <v>79127.643010410015</v>
          </cell>
          <cell r="H15">
            <v>86495.864758840005</v>
          </cell>
          <cell r="I15">
            <v>79000.697322849999</v>
          </cell>
          <cell r="J15">
            <v>67420.409432090004</v>
          </cell>
          <cell r="K15">
            <v>68889.135762470076</v>
          </cell>
          <cell r="L15">
            <v>86074.952571700094</v>
          </cell>
          <cell r="M15">
            <v>71701.047033649986</v>
          </cell>
          <cell r="N15">
            <v>90337.243211669964</v>
          </cell>
          <cell r="O15">
            <v>142526.54451060994</v>
          </cell>
          <cell r="P15">
            <v>65817.390147140017</v>
          </cell>
          <cell r="Q15">
            <v>72670.017665920022</v>
          </cell>
          <cell r="R15">
            <v>98912.75448671999</v>
          </cell>
          <cell r="S15">
            <v>87401.579251080024</v>
          </cell>
          <cell r="T15">
            <v>95634.525387519971</v>
          </cell>
          <cell r="U15">
            <v>88129.109496570018</v>
          </cell>
          <cell r="V15">
            <v>77925.233299949905</v>
          </cell>
          <cell r="W15">
            <v>82404.745630330057</v>
          </cell>
          <cell r="X15">
            <v>90127.149306059931</v>
          </cell>
          <cell r="Y15">
            <v>80547.431747089955</v>
          </cell>
          <cell r="Z15">
            <v>93880.633388870396</v>
          </cell>
          <cell r="AA15">
            <v>141671.51836047973</v>
          </cell>
          <cell r="AB15">
            <v>66282.033250709996</v>
          </cell>
          <cell r="AC15">
            <v>78457.182849620003</v>
          </cell>
          <cell r="AD15">
            <v>99759.953320650035</v>
          </cell>
          <cell r="AE15">
            <v>95617.252758360002</v>
          </cell>
          <cell r="AF15">
            <v>98259.288926819921</v>
          </cell>
          <cell r="AG15">
            <v>98541.229907030123</v>
          </cell>
          <cell r="AH15">
            <v>99550.14227550989</v>
          </cell>
          <cell r="AI15">
            <v>90537.502101680031</v>
          </cell>
          <cell r="AJ15">
            <v>116272.55813483009</v>
          </cell>
          <cell r="AK15">
            <v>107565.16692016996</v>
          </cell>
          <cell r="AL15">
            <v>109876.99657596985</v>
          </cell>
          <cell r="AM15">
            <v>227402.03789633</v>
          </cell>
          <cell r="AN15">
            <v>71570.369880369995</v>
          </cell>
          <cell r="AO15">
            <v>92765.33692108003</v>
          </cell>
          <cell r="AP15">
            <v>112355.40932320993</v>
          </cell>
          <cell r="AQ15">
            <v>108561.61841246003</v>
          </cell>
          <cell r="AR15">
            <v>124175.45468257001</v>
          </cell>
          <cell r="AS15">
            <v>124210.48040736007</v>
          </cell>
          <cell r="AT15">
            <v>98802.676563809975</v>
          </cell>
          <cell r="AU15">
            <v>95968.958928869921</v>
          </cell>
          <cell r="AV15">
            <v>132444.49629540008</v>
          </cell>
          <cell r="AW15">
            <v>109642.17258282984</v>
          </cell>
          <cell r="AX15">
            <v>150721.56454115035</v>
          </cell>
          <cell r="AY15">
            <v>269040.37281965977</v>
          </cell>
          <cell r="AZ15">
            <v>70648.067045920005</v>
          </cell>
          <cell r="BA15">
            <v>112345.72791454999</v>
          </cell>
          <cell r="BB15">
            <v>200106.81764064002</v>
          </cell>
          <cell r="BC15">
            <v>175651.75896292005</v>
          </cell>
        </row>
        <row r="17">
          <cell r="B17" t="str">
            <v>Поточні видатки</v>
          </cell>
          <cell r="D17">
            <v>46816.229136450005</v>
          </cell>
          <cell r="E17">
            <v>65917.12441559002</v>
          </cell>
          <cell r="F17">
            <v>99141.833408459992</v>
          </cell>
          <cell r="G17">
            <v>76771.816105590027</v>
          </cell>
          <cell r="H17">
            <v>83183.069387079973</v>
          </cell>
          <cell r="I17">
            <v>73635.221743510047</v>
          </cell>
          <cell r="J17">
            <v>62357.881613250007</v>
          </cell>
          <cell r="K17">
            <v>63978.315169019974</v>
          </cell>
          <cell r="L17">
            <v>79610.078893900034</v>
          </cell>
          <cell r="M17">
            <v>65922.980335249915</v>
          </cell>
          <cell r="N17">
            <v>81719.132894319948</v>
          </cell>
          <cell r="O17">
            <v>116992.65316226997</v>
          </cell>
          <cell r="P17">
            <v>65464.722765479994</v>
          </cell>
          <cell r="Q17">
            <v>70935.869381700002</v>
          </cell>
          <cell r="R17">
            <v>96474.594941150048</v>
          </cell>
          <cell r="S17">
            <v>84252.909821350011</v>
          </cell>
          <cell r="T17">
            <v>91341.326400400023</v>
          </cell>
          <cell r="U17">
            <v>81703.244914579962</v>
          </cell>
          <cell r="V17">
            <v>71540.948537729972</v>
          </cell>
          <cell r="W17">
            <v>74060.61883971002</v>
          </cell>
          <cell r="X17">
            <v>83786.696583780111</v>
          </cell>
          <cell r="Y17">
            <v>73943.872749799746</v>
          </cell>
          <cell r="Z17">
            <v>87485.19422400021</v>
          </cell>
          <cell r="AA17">
            <v>117943.45455544</v>
          </cell>
          <cell r="AB17">
            <v>64417.952347279999</v>
          </cell>
          <cell r="AC17">
            <v>75845.319654310006</v>
          </cell>
          <cell r="AD17">
            <v>96202.176116610004</v>
          </cell>
          <cell r="AE17">
            <v>92960.099590760015</v>
          </cell>
          <cell r="AF17">
            <v>93164.971508510003</v>
          </cell>
          <cell r="AG17">
            <v>92733.33743732993</v>
          </cell>
          <cell r="AH17">
            <v>91848.204085600039</v>
          </cell>
          <cell r="AI17">
            <v>82597.441657020012</v>
          </cell>
          <cell r="AJ17">
            <v>107626.08166778006</v>
          </cell>
          <cell r="AK17">
            <v>94946.698739139945</v>
          </cell>
          <cell r="AL17">
            <v>101340.09366786992</v>
          </cell>
          <cell r="AM17">
            <v>199512.20541099005</v>
          </cell>
          <cell r="AN17">
            <v>70905.935806590001</v>
          </cell>
          <cell r="AO17">
            <v>92020.421915400002</v>
          </cell>
          <cell r="AP17">
            <v>109191.75777324996</v>
          </cell>
          <cell r="AQ17">
            <v>103764.90536730003</v>
          </cell>
          <cell r="AR17">
            <v>119041.85802300996</v>
          </cell>
          <cell r="AS17">
            <v>114870.25601764</v>
          </cell>
          <cell r="AT17">
            <v>87311.287360110087</v>
          </cell>
          <cell r="AU17">
            <v>87718.180754379951</v>
          </cell>
          <cell r="AV17">
            <v>119117.10870036006</v>
          </cell>
          <cell r="AW17">
            <v>97826.982964889961</v>
          </cell>
          <cell r="AX17">
            <v>134613.20837971999</v>
          </cell>
          <cell r="AY17">
            <v>219786.53099103994</v>
          </cell>
          <cell r="AZ17">
            <v>69681.641534859999</v>
          </cell>
          <cell r="BA17">
            <v>110679.42821842</v>
          </cell>
          <cell r="BB17">
            <v>198667.83268262996</v>
          </cell>
          <cell r="BC17">
            <v>172945.24881288013</v>
          </cell>
          <cell r="BD17">
            <v>223337.94278595003</v>
          </cell>
        </row>
        <row r="18">
          <cell r="B18" t="str">
            <v>Оплата праці і нарахування на заробітну плату</v>
          </cell>
          <cell r="D18">
            <v>10660.721571129998</v>
          </cell>
          <cell r="E18">
            <v>12657.056622910011</v>
          </cell>
          <cell r="F18">
            <v>13224.563922320005</v>
          </cell>
          <cell r="G18">
            <v>13369.460548029994</v>
          </cell>
          <cell r="H18">
            <v>13940.695061029997</v>
          </cell>
          <cell r="I18">
            <v>15062.561809240011</v>
          </cell>
          <cell r="J18">
            <v>14977.511502599998</v>
          </cell>
          <cell r="K18">
            <v>14641.100853630007</v>
          </cell>
          <cell r="L18">
            <v>14334.069750500028</v>
          </cell>
          <cell r="M18">
            <v>14488.673685039917</v>
          </cell>
          <cell r="N18">
            <v>14912.027928040043</v>
          </cell>
          <cell r="O18">
            <v>18990.049375580013</v>
          </cell>
          <cell r="P18">
            <v>13545.193550929998</v>
          </cell>
          <cell r="Q18">
            <v>15686.01374078001</v>
          </cell>
          <cell r="R18">
            <v>16621.541618759999</v>
          </cell>
          <cell r="S18">
            <v>16691.394620229978</v>
          </cell>
          <cell r="T18">
            <v>16933.327552569994</v>
          </cell>
          <cell r="U18">
            <v>17959.410816870019</v>
          </cell>
          <cell r="V18">
            <v>18039.378316530026</v>
          </cell>
          <cell r="W18">
            <v>18123.262130619987</v>
          </cell>
          <cell r="X18">
            <v>17345.23130393005</v>
          </cell>
          <cell r="Y18">
            <v>17273.227921999962</v>
          </cell>
          <cell r="Z18">
            <v>17904.670708269987</v>
          </cell>
          <cell r="AA18">
            <v>23950.468124030042</v>
          </cell>
          <cell r="AB18">
            <v>16594.161160460004</v>
          </cell>
          <cell r="AC18">
            <v>17937.59619738</v>
          </cell>
          <cell r="AD18">
            <v>18634.725419190014</v>
          </cell>
          <cell r="AE18">
            <v>18183.061240109979</v>
          </cell>
          <cell r="AF18">
            <v>18226.172889709997</v>
          </cell>
          <cell r="AG18">
            <v>20028.984338069989</v>
          </cell>
          <cell r="AH18">
            <v>21873.521055410019</v>
          </cell>
          <cell r="AI18">
            <v>19129.344840409991</v>
          </cell>
          <cell r="AJ18">
            <v>20747.296487190004</v>
          </cell>
          <cell r="AK18">
            <v>20412.811442610022</v>
          </cell>
          <cell r="AL18">
            <v>20653.014778029989</v>
          </cell>
          <cell r="AM18">
            <v>28121.616301889997</v>
          </cell>
          <cell r="AN18">
            <v>17720.805116669999</v>
          </cell>
          <cell r="AO18">
            <v>19724.839932289997</v>
          </cell>
          <cell r="AP18">
            <v>20402.107281490004</v>
          </cell>
          <cell r="AQ18">
            <v>20473.290378130005</v>
          </cell>
          <cell r="AR18">
            <v>20365.992398360002</v>
          </cell>
          <cell r="AS18">
            <v>22175.614509050007</v>
          </cell>
          <cell r="AT18">
            <v>22980.354574509998</v>
          </cell>
          <cell r="AU18">
            <v>21774.135023029987</v>
          </cell>
          <cell r="AV18">
            <v>21205.970019980014</v>
          </cell>
          <cell r="AW18">
            <v>24525.309172019974</v>
          </cell>
          <cell r="AX18">
            <v>22080.441347890039</v>
          </cell>
          <cell r="AY18">
            <v>29348.428919959959</v>
          </cell>
          <cell r="AZ18">
            <v>19308.467909799998</v>
          </cell>
          <cell r="BA18">
            <v>21027.638035710006</v>
          </cell>
          <cell r="BB18">
            <v>49029.226141370003</v>
          </cell>
          <cell r="BC18">
            <v>61158.869484199982</v>
          </cell>
          <cell r="BD18">
            <v>90429.291333730012</v>
          </cell>
        </row>
        <row r="19">
          <cell r="B19" t="str">
            <v>Заробітна плата</v>
          </cell>
          <cell r="BB19">
            <v>7024.7665520299997</v>
          </cell>
          <cell r="BC19">
            <v>6414.97057442</v>
          </cell>
          <cell r="BD19">
            <v>6597.9799235300015</v>
          </cell>
        </row>
        <row r="20">
          <cell r="B20" t="str">
            <v>Грошове забезпечення військовослужбовців</v>
          </cell>
          <cell r="BB20">
            <v>34649.580310289995</v>
          </cell>
          <cell r="BC20">
            <v>43850.920900100005</v>
          </cell>
          <cell r="BD20">
            <v>69478.051553839963</v>
          </cell>
        </row>
        <row r="21">
          <cell r="B21" t="str">
            <v>Суддівська винагорода</v>
          </cell>
          <cell r="BB21">
            <v>670.4336132200001</v>
          </cell>
          <cell r="BC21">
            <v>662.35314086000017</v>
          </cell>
          <cell r="BD21">
            <v>632.0444289699999</v>
          </cell>
        </row>
        <row r="22">
          <cell r="B22" t="str">
            <v>Використання товарів і послуг</v>
          </cell>
          <cell r="D22">
            <v>3680.3545303199999</v>
          </cell>
          <cell r="E22">
            <v>6004.7056961600001</v>
          </cell>
          <cell r="F22">
            <v>9110.3029127199989</v>
          </cell>
          <cell r="G22">
            <v>11078.794083640001</v>
          </cell>
          <cell r="H22">
            <v>11873.139064189996</v>
          </cell>
          <cell r="I22">
            <v>13753.960556360005</v>
          </cell>
          <cell r="J22">
            <v>12199.749940779991</v>
          </cell>
          <cell r="K22">
            <v>10813.523229879997</v>
          </cell>
          <cell r="L22">
            <v>12161.013178029985</v>
          </cell>
          <cell r="M22">
            <v>12855.617160230016</v>
          </cell>
          <cell r="N22">
            <v>13882.88552851</v>
          </cell>
          <cell r="O22">
            <v>40138.347858379973</v>
          </cell>
          <cell r="P22">
            <v>5821.3185578099992</v>
          </cell>
          <cell r="Q22">
            <v>9062.641395229999</v>
          </cell>
          <cell r="R22">
            <v>13478.191051409998</v>
          </cell>
          <cell r="S22">
            <v>13755.481252470003</v>
          </cell>
          <cell r="T22">
            <v>13814.471408149984</v>
          </cell>
          <cell r="U22">
            <v>17097.042042469999</v>
          </cell>
          <cell r="V22">
            <v>15609.473252660027</v>
          </cell>
          <cell r="W22">
            <v>13869.906016689987</v>
          </cell>
          <cell r="X22">
            <v>14388.278659170013</v>
          </cell>
          <cell r="Y22">
            <v>14180.24507516998</v>
          </cell>
          <cell r="Z22">
            <v>15026.548041820002</v>
          </cell>
          <cell r="AA22">
            <v>35955.228343020019</v>
          </cell>
          <cell r="AB22">
            <v>5830.0887392799987</v>
          </cell>
          <cell r="AC22">
            <v>10085.16849579</v>
          </cell>
          <cell r="AD22">
            <v>12251.369839610001</v>
          </cell>
          <cell r="AE22">
            <v>17350.797059530007</v>
          </cell>
          <cell r="AF22">
            <v>22656.067508089989</v>
          </cell>
          <cell r="AG22">
            <v>22044.568083599996</v>
          </cell>
          <cell r="AH22">
            <v>25823.817583170021</v>
          </cell>
          <cell r="AI22">
            <v>22298.532623310006</v>
          </cell>
          <cell r="AJ22">
            <v>29277.369007410016</v>
          </cell>
          <cell r="AK22">
            <v>29738.994849449955</v>
          </cell>
          <cell r="AL22">
            <v>29784.689499950007</v>
          </cell>
          <cell r="AM22">
            <v>74548.390495779953</v>
          </cell>
          <cell r="AN22">
            <v>10986.59995371</v>
          </cell>
          <cell r="AO22">
            <v>21656.340222900002</v>
          </cell>
          <cell r="AP22">
            <v>23518.148928710001</v>
          </cell>
          <cell r="AQ22">
            <v>24994.216859649998</v>
          </cell>
          <cell r="AR22">
            <v>34663.178129660009</v>
          </cell>
          <cell r="AS22">
            <v>32786.588902510019</v>
          </cell>
          <cell r="AT22">
            <v>26847.190265979967</v>
          </cell>
          <cell r="AU22">
            <v>20361.925189069996</v>
          </cell>
          <cell r="AV22">
            <v>34997.717012480018</v>
          </cell>
          <cell r="AW22">
            <v>24705.522630220017</v>
          </cell>
          <cell r="AX22">
            <v>40989.23072276992</v>
          </cell>
          <cell r="AY22">
            <v>85996.532599020051</v>
          </cell>
          <cell r="AZ22">
            <v>7868.0829041499992</v>
          </cell>
          <cell r="BA22">
            <v>26587.370821239998</v>
          </cell>
          <cell r="BB22">
            <v>66298.033165519999</v>
          </cell>
          <cell r="BC22">
            <v>49191.911763579978</v>
          </cell>
          <cell r="BD22">
            <v>48974.073603179975</v>
          </cell>
        </row>
        <row r="23">
          <cell r="B23" t="str">
            <v>Обслуговування боргових зобов'язань</v>
          </cell>
          <cell r="D23">
            <v>5812.3042727599995</v>
          </cell>
          <cell r="E23">
            <v>5925.7462879700006</v>
          </cell>
          <cell r="F23">
            <v>18725.413290160002</v>
          </cell>
          <cell r="G23">
            <v>4996.8849404200009</v>
          </cell>
          <cell r="H23">
            <v>15728.172940160002</v>
          </cell>
          <cell r="I23">
            <v>4763.2968602300025</v>
          </cell>
          <cell r="J23">
            <v>4710.7398258799949</v>
          </cell>
          <cell r="K23">
            <v>6914.3690130000032</v>
          </cell>
          <cell r="L23">
            <v>19450.244398230003</v>
          </cell>
          <cell r="M23">
            <v>5935.9657629799913</v>
          </cell>
          <cell r="N23">
            <v>18815.337802909999</v>
          </cell>
          <cell r="O23">
            <v>4518.8630917200062</v>
          </cell>
          <cell r="P23">
            <v>5961.592267940001</v>
          </cell>
          <cell r="Q23">
            <v>6055.4417244399974</v>
          </cell>
          <cell r="R23">
            <v>19873.405245430004</v>
          </cell>
          <cell r="S23">
            <v>7042.5579161900023</v>
          </cell>
          <cell r="T23">
            <v>16291.821491250004</v>
          </cell>
          <cell r="U23">
            <v>5449.0873695499904</v>
          </cell>
          <cell r="V23">
            <v>4626.7405342499987</v>
          </cell>
          <cell r="W23">
            <v>7900.9685367400089</v>
          </cell>
          <cell r="X23">
            <v>19193.823123410009</v>
          </cell>
          <cell r="Y23">
            <v>7241.4833727599762</v>
          </cell>
          <cell r="Z23">
            <v>15260.683232590018</v>
          </cell>
          <cell r="AA23">
            <v>5036.1940066900133</v>
          </cell>
          <cell r="AB23">
            <v>4431.6729569000008</v>
          </cell>
          <cell r="AC23">
            <v>7614.635625169999</v>
          </cell>
          <cell r="AD23">
            <v>20054.20810245</v>
          </cell>
          <cell r="AE23">
            <v>9105.4085877300022</v>
          </cell>
          <cell r="AF23">
            <v>12915.408734689998</v>
          </cell>
          <cell r="AG23">
            <v>7600.5131200799951</v>
          </cell>
          <cell r="AH23">
            <v>7006.1192928600067</v>
          </cell>
          <cell r="AI23">
            <v>8515.188824849989</v>
          </cell>
          <cell r="AJ23">
            <v>21664.486946730016</v>
          </cell>
          <cell r="AK23">
            <v>6380.309925479989</v>
          </cell>
          <cell r="AL23">
            <v>12928.286569880016</v>
          </cell>
          <cell r="AM23">
            <v>2477.1201140799822</v>
          </cell>
          <cell r="AN23">
            <v>6002.3388525699993</v>
          </cell>
          <cell r="AO23">
            <v>8177.6683127900014</v>
          </cell>
          <cell r="AP23">
            <v>23821.316505669995</v>
          </cell>
          <cell r="AQ23">
            <v>8623.9365856600052</v>
          </cell>
          <cell r="AR23">
            <v>18840.220681089995</v>
          </cell>
          <cell r="AS23">
            <v>9809.4624376300053</v>
          </cell>
          <cell r="AT23">
            <v>4188.640952169997</v>
          </cell>
          <cell r="AU23">
            <v>9151.5981320200081</v>
          </cell>
          <cell r="AV23">
            <v>23393.720858860004</v>
          </cell>
          <cell r="AW23">
            <v>6623.7578650099895</v>
          </cell>
          <cell r="AX23">
            <v>25987.16474297001</v>
          </cell>
          <cell r="AY23">
            <v>8431.9936355799728</v>
          </cell>
          <cell r="AZ23">
            <v>6004.6134921299999</v>
          </cell>
          <cell r="BA23">
            <v>18779.683054640002</v>
          </cell>
          <cell r="BB23">
            <v>15072.965008259995</v>
          </cell>
          <cell r="BC23">
            <v>8545.7776366399994</v>
          </cell>
          <cell r="BD23">
            <v>27586.634514130004</v>
          </cell>
        </row>
        <row r="24">
          <cell r="B24" t="str">
            <v>Поточні трансферти</v>
          </cell>
          <cell r="D24">
            <v>25627.421371690001</v>
          </cell>
          <cell r="E24">
            <v>27714.897348740004</v>
          </cell>
          <cell r="F24">
            <v>32907.221029199995</v>
          </cell>
          <cell r="G24">
            <v>32317.500770270024</v>
          </cell>
          <cell r="H24">
            <v>25852.564118239985</v>
          </cell>
          <cell r="I24">
            <v>27316.617360020027</v>
          </cell>
          <cell r="J24">
            <v>17994.173987679969</v>
          </cell>
          <cell r="K24">
            <v>16919.385380290012</v>
          </cell>
          <cell r="L24">
            <v>19708.140017320024</v>
          </cell>
          <cell r="M24">
            <v>20070.370228109998</v>
          </cell>
          <cell r="N24">
            <v>21998.81918243994</v>
          </cell>
          <cell r="O24">
            <v>29268.049826030037</v>
          </cell>
          <cell r="P24">
            <v>23980.932613589994</v>
          </cell>
          <cell r="Q24">
            <v>24437.743220340006</v>
          </cell>
          <cell r="R24">
            <v>22652.587280359992</v>
          </cell>
          <cell r="S24">
            <v>20706.371106060018</v>
          </cell>
          <cell r="T24">
            <v>24998.621752220002</v>
          </cell>
          <cell r="U24">
            <v>25580.603274939989</v>
          </cell>
          <cell r="V24">
            <v>17487.388279849984</v>
          </cell>
          <cell r="W24">
            <v>18081.570273340039</v>
          </cell>
          <cell r="X24">
            <v>16974.246209659992</v>
          </cell>
          <cell r="Y24">
            <v>19149.555708839966</v>
          </cell>
          <cell r="Z24">
            <v>19916.74208262004</v>
          </cell>
          <cell r="AA24">
            <v>21360.310327380022</v>
          </cell>
          <cell r="AB24">
            <v>12758.73037395</v>
          </cell>
          <cell r="AC24">
            <v>14598.237084779999</v>
          </cell>
          <cell r="AD24">
            <v>15712.404633129994</v>
          </cell>
          <cell r="AE24">
            <v>10677.430767760008</v>
          </cell>
          <cell r="AF24">
            <v>12705.944093829996</v>
          </cell>
          <cell r="AG24">
            <v>20803.259320700003</v>
          </cell>
          <cell r="AH24">
            <v>12004.90423315001</v>
          </cell>
          <cell r="AI24">
            <v>8714.7570008799812</v>
          </cell>
          <cell r="AJ24">
            <v>12092.736187379996</v>
          </cell>
          <cell r="AK24">
            <v>12747.755539840015</v>
          </cell>
          <cell r="AL24">
            <v>12410.825672289997</v>
          </cell>
          <cell r="AM24">
            <v>56054.910916880006</v>
          </cell>
          <cell r="AN24">
            <v>9106.6864119599995</v>
          </cell>
          <cell r="AO24">
            <v>10773.603594740001</v>
          </cell>
          <cell r="AP24">
            <v>12319.027406429999</v>
          </cell>
          <cell r="AQ24">
            <v>11712.451958119997</v>
          </cell>
          <cell r="AR24">
            <v>14937.860495220004</v>
          </cell>
          <cell r="AS24">
            <v>25078.3359814</v>
          </cell>
          <cell r="AT24">
            <v>9044.975870639988</v>
          </cell>
          <cell r="AU24">
            <v>9931.5581451699982</v>
          </cell>
          <cell r="AV24">
            <v>13857.397707980024</v>
          </cell>
          <cell r="AW24">
            <v>15620.48045726998</v>
          </cell>
          <cell r="AX24">
            <v>17186.052728260023</v>
          </cell>
          <cell r="AY24">
            <v>45769.957910469995</v>
          </cell>
          <cell r="AZ24">
            <v>11838.256856219999</v>
          </cell>
          <cell r="BA24">
            <v>12239.260599190002</v>
          </cell>
          <cell r="BB24">
            <v>16822.23206984</v>
          </cell>
          <cell r="BC24">
            <v>16792.624303749995</v>
          </cell>
          <cell r="BD24">
            <v>18621.304000750002</v>
          </cell>
        </row>
        <row r="25">
          <cell r="B25" t="str">
            <v>Соціальне забезпечення</v>
          </cell>
          <cell r="D25">
            <v>935.52377510999986</v>
          </cell>
          <cell r="E25">
            <v>13009.625873800002</v>
          </cell>
          <cell r="F25">
            <v>25049.52104575</v>
          </cell>
          <cell r="G25">
            <v>14793.598920859986</v>
          </cell>
          <cell r="H25">
            <v>14645.84673858001</v>
          </cell>
          <cell r="I25">
            <v>12546.591044029992</v>
          </cell>
          <cell r="J25">
            <v>12179.611669170001</v>
          </cell>
          <cell r="K25">
            <v>14012.6860915</v>
          </cell>
          <cell r="L25">
            <v>12870.148554150001</v>
          </cell>
          <cell r="M25">
            <v>12014.390107609986</v>
          </cell>
          <cell r="N25">
            <v>10944.722068989999</v>
          </cell>
          <cell r="O25">
            <v>23622.518442749977</v>
          </cell>
          <cell r="P25">
            <v>16059.345543220003</v>
          </cell>
          <cell r="Q25">
            <v>15146.213641389997</v>
          </cell>
          <cell r="R25">
            <v>23671.929384520001</v>
          </cell>
          <cell r="S25">
            <v>25420.099653819998</v>
          </cell>
          <cell r="T25">
            <v>18084.170453450017</v>
          </cell>
          <cell r="U25">
            <v>15418.805961959981</v>
          </cell>
          <cell r="V25">
            <v>15481.744065179999</v>
          </cell>
          <cell r="W25">
            <v>15421.699673070005</v>
          </cell>
          <cell r="X25">
            <v>15730.58690792002</v>
          </cell>
          <cell r="Y25">
            <v>15462.945822779933</v>
          </cell>
          <cell r="Z25">
            <v>18225.462683399994</v>
          </cell>
          <cell r="AA25">
            <v>29335.30473201006</v>
          </cell>
          <cell r="AB25">
            <v>24680.835295970002</v>
          </cell>
          <cell r="AC25">
            <v>25086.022224669989</v>
          </cell>
          <cell r="AD25">
            <v>29398.587176190013</v>
          </cell>
          <cell r="AE25">
            <v>37039.230746609988</v>
          </cell>
          <cell r="AF25">
            <v>25525.426536200001</v>
          </cell>
          <cell r="AG25">
            <v>22051.376917970047</v>
          </cell>
          <cell r="AH25">
            <v>24961.012881129951</v>
          </cell>
          <cell r="AI25">
            <v>23339.223690159997</v>
          </cell>
          <cell r="AJ25">
            <v>23588.227613110066</v>
          </cell>
          <cell r="AK25">
            <v>24918.21476550994</v>
          </cell>
          <cell r="AL25">
            <v>24296.300963649963</v>
          </cell>
          <cell r="AM25">
            <v>37587.543641110067</v>
          </cell>
          <cell r="AN25">
            <v>26968.2706999</v>
          </cell>
          <cell r="AO25">
            <v>31024.905189450001</v>
          </cell>
          <cell r="AP25">
            <v>28910.467337239992</v>
          </cell>
          <cell r="AQ25">
            <v>31313.122232930007</v>
          </cell>
          <cell r="AR25">
            <v>27734.321772949988</v>
          </cell>
          <cell r="AS25">
            <v>24920.20272428001</v>
          </cell>
          <cell r="AT25">
            <v>23949.576350899995</v>
          </cell>
          <cell r="AU25">
            <v>25806.407558870007</v>
          </cell>
          <cell r="AV25">
            <v>25366.976118980005</v>
          </cell>
          <cell r="AW25">
            <v>25517.575336950016</v>
          </cell>
          <cell r="AX25">
            <v>26939.462231329991</v>
          </cell>
          <cell r="AY25">
            <v>45046.845735500043</v>
          </cell>
          <cell r="AZ25">
            <v>23574.988215669997</v>
          </cell>
          <cell r="BA25">
            <v>30649.796772779999</v>
          </cell>
          <cell r="BB25">
            <v>51372.745171120005</v>
          </cell>
          <cell r="BC25">
            <v>36523.832732680006</v>
          </cell>
          <cell r="BD25">
            <v>36427.193478410016</v>
          </cell>
        </row>
        <row r="26">
          <cell r="B26" t="str">
            <v>Інші поточні видатки</v>
          </cell>
          <cell r="D26">
            <v>99.903615439999982</v>
          </cell>
          <cell r="E26">
            <v>605.09258600999999</v>
          </cell>
          <cell r="F26">
            <v>124.8112083100001</v>
          </cell>
          <cell r="G26">
            <v>215.57684237000001</v>
          </cell>
          <cell r="H26">
            <v>1142.6514648799996</v>
          </cell>
          <cell r="I26">
            <v>192.19411363000017</v>
          </cell>
          <cell r="J26">
            <v>296.09468714000013</v>
          </cell>
          <cell r="K26">
            <v>677.25060072000042</v>
          </cell>
          <cell r="L26">
            <v>1086.4629956699996</v>
          </cell>
          <cell r="M26">
            <v>557.96339128000091</v>
          </cell>
          <cell r="N26">
            <v>1165.3403834300007</v>
          </cell>
          <cell r="O26">
            <v>454.82456780999837</v>
          </cell>
          <cell r="P26">
            <v>96.340231990000021</v>
          </cell>
          <cell r="Q26">
            <v>547.81565951999983</v>
          </cell>
          <cell r="R26">
            <v>176.9403606699999</v>
          </cell>
          <cell r="S26">
            <v>637.00527258000011</v>
          </cell>
          <cell r="T26">
            <v>1218.9137427599994</v>
          </cell>
          <cell r="U26">
            <v>198.29544879000059</v>
          </cell>
          <cell r="V26">
            <v>296.2240892599998</v>
          </cell>
          <cell r="W26">
            <v>663.21220925000034</v>
          </cell>
          <cell r="X26">
            <v>154.53037968999888</v>
          </cell>
          <cell r="Y26">
            <v>636.41484825000134</v>
          </cell>
          <cell r="Z26">
            <v>1151.0874752999989</v>
          </cell>
          <cell r="AA26">
            <v>2305.949022310002</v>
          </cell>
          <cell r="AB26">
            <v>122.46382072</v>
          </cell>
          <cell r="AC26">
            <v>523.66002651999997</v>
          </cell>
          <cell r="AD26">
            <v>150.88094604000003</v>
          </cell>
          <cell r="AE26">
            <v>604.17118902000016</v>
          </cell>
          <cell r="AF26">
            <v>1135.9517459899998</v>
          </cell>
          <cell r="AG26">
            <v>204.63565691000076</v>
          </cell>
          <cell r="AH26">
            <v>178.82903987999907</v>
          </cell>
          <cell r="AI26">
            <v>600.39467740999999</v>
          </cell>
          <cell r="AJ26">
            <v>255.96542596000063</v>
          </cell>
          <cell r="AK26">
            <v>748.61221624999962</v>
          </cell>
          <cell r="AL26">
            <v>1266.9761840700003</v>
          </cell>
          <cell r="AM26">
            <v>722.62394124999992</v>
          </cell>
          <cell r="AN26">
            <v>121.23477178</v>
          </cell>
          <cell r="AO26">
            <v>663.06466323000006</v>
          </cell>
          <cell r="AP26">
            <v>220.69031371000005</v>
          </cell>
          <cell r="AQ26">
            <v>6647.8873528099994</v>
          </cell>
          <cell r="AR26">
            <v>2500.28454573</v>
          </cell>
          <cell r="AS26">
            <v>100.05146277000131</v>
          </cell>
          <cell r="AT26">
            <v>300.54934590999983</v>
          </cell>
          <cell r="AU26">
            <v>692.55670621999889</v>
          </cell>
          <cell r="AV26">
            <v>295.32698207999965</v>
          </cell>
          <cell r="AW26">
            <v>834.33750341999985</v>
          </cell>
          <cell r="AX26">
            <v>1430.8566064999995</v>
          </cell>
          <cell r="AY26">
            <v>5192.7721905099988</v>
          </cell>
          <cell r="AZ26">
            <v>1087.2321568900002</v>
          </cell>
          <cell r="BA26">
            <v>1395.67893486</v>
          </cell>
          <cell r="BB26">
            <v>72.631126519999725</v>
          </cell>
          <cell r="BC26">
            <v>732.23289203000013</v>
          </cell>
          <cell r="BD26">
            <v>1299.4458557500002</v>
          </cell>
        </row>
        <row r="27">
          <cell r="B27" t="str">
            <v>Капітальні видатки</v>
          </cell>
          <cell r="D27">
            <v>64.776200660000001</v>
          </cell>
          <cell r="E27">
            <v>416.52002558000004</v>
          </cell>
          <cell r="F27">
            <v>1921.8012642799999</v>
          </cell>
          <cell r="G27">
            <v>2355.82690482</v>
          </cell>
          <cell r="H27">
            <v>3312.7953717600003</v>
          </cell>
          <cell r="I27">
            <v>5365.4755793399991</v>
          </cell>
          <cell r="J27">
            <v>5062.5278188400007</v>
          </cell>
          <cell r="K27">
            <v>4910.8205934500002</v>
          </cell>
          <cell r="L27">
            <v>6464.8736777999948</v>
          </cell>
          <cell r="M27">
            <v>5778.0666984000018</v>
          </cell>
          <cell r="N27">
            <v>8618.1103173500014</v>
          </cell>
          <cell r="O27">
            <v>25533.89134834001</v>
          </cell>
          <cell r="P27">
            <v>352.66738165999999</v>
          </cell>
          <cell r="Q27">
            <v>1734.1482842199998</v>
          </cell>
          <cell r="R27">
            <v>2438.1595455699999</v>
          </cell>
          <cell r="S27">
            <v>3148.669429730001</v>
          </cell>
          <cell r="T27">
            <v>4293.1989871200003</v>
          </cell>
          <cell r="U27">
            <v>6425.8645819900012</v>
          </cell>
          <cell r="V27">
            <v>6384.2847622199988</v>
          </cell>
          <cell r="W27">
            <v>8344.126790620001</v>
          </cell>
          <cell r="X27">
            <v>6340.4527222799952</v>
          </cell>
          <cell r="Y27">
            <v>6603.5589972899979</v>
          </cell>
          <cell r="Z27">
            <v>6395.4391648699966</v>
          </cell>
          <cell r="AA27">
            <v>23728.063805039994</v>
          </cell>
          <cell r="AB27">
            <v>1864.0809034300003</v>
          </cell>
          <cell r="AC27">
            <v>2611.8631953099994</v>
          </cell>
          <cell r="AD27">
            <v>3557.7772040400014</v>
          </cell>
          <cell r="AE27">
            <v>2657.1531675999995</v>
          </cell>
          <cell r="AF27">
            <v>5094.3174183099982</v>
          </cell>
          <cell r="AG27">
            <v>5807.8924697000039</v>
          </cell>
          <cell r="AH27">
            <v>7701.9381899099972</v>
          </cell>
          <cell r="AI27">
            <v>7940.0604446600009</v>
          </cell>
          <cell r="AJ27">
            <v>8646.4764670500008</v>
          </cell>
          <cell r="AK27">
            <v>12618.468181030003</v>
          </cell>
          <cell r="AL27">
            <v>8536.9029080999971</v>
          </cell>
          <cell r="AM27">
            <v>27889.832485339997</v>
          </cell>
          <cell r="AN27">
            <v>664.43407377999995</v>
          </cell>
          <cell r="AO27">
            <v>744.91500568000004</v>
          </cell>
          <cell r="AP27">
            <v>3163.65154996</v>
          </cell>
          <cell r="AQ27">
            <v>4796.7130451599996</v>
          </cell>
          <cell r="AR27">
            <v>5133.5966595600003</v>
          </cell>
          <cell r="AS27">
            <v>9340.2243897200005</v>
          </cell>
          <cell r="AT27">
            <v>11491.389203699997</v>
          </cell>
          <cell r="AU27">
            <v>8250.7781744900058</v>
          </cell>
          <cell r="AV27">
            <v>13327.387595039996</v>
          </cell>
          <cell r="AW27">
            <v>11815.189617939999</v>
          </cell>
          <cell r="AX27">
            <v>16108.356161430012</v>
          </cell>
          <cell r="AY27">
            <v>49253.841828620003</v>
          </cell>
          <cell r="AZ27">
            <v>966.42551105999996</v>
          </cell>
          <cell r="BA27">
            <v>1666.2996961300003</v>
          </cell>
          <cell r="BB27">
            <v>1438.9849580099994</v>
          </cell>
          <cell r="BC27">
            <v>2706.5101500400001</v>
          </cell>
          <cell r="BD27">
            <v>2168.8032035599999</v>
          </cell>
        </row>
        <row r="28">
          <cell r="B28" t="str">
            <v>Придбання основного капіталу</v>
          </cell>
          <cell r="D28">
            <v>50.070615539999999</v>
          </cell>
          <cell r="E28">
            <v>194.79925302999999</v>
          </cell>
          <cell r="F28">
            <v>1465.4035319</v>
          </cell>
          <cell r="G28">
            <v>979.79574443999991</v>
          </cell>
          <cell r="H28">
            <v>1311.1644126800006</v>
          </cell>
          <cell r="I28">
            <v>3391.9828996700007</v>
          </cell>
          <cell r="J28">
            <v>2677.6574206400001</v>
          </cell>
          <cell r="K28">
            <v>1836.4281521000012</v>
          </cell>
          <cell r="L28">
            <v>2506.8870721999956</v>
          </cell>
          <cell r="M28">
            <v>2314.6990011400012</v>
          </cell>
          <cell r="N28">
            <v>3125.9139350400001</v>
          </cell>
          <cell r="O28">
            <v>12818.421104700003</v>
          </cell>
          <cell r="P28">
            <v>43.914080959999993</v>
          </cell>
          <cell r="Q28">
            <v>249.28768117000004</v>
          </cell>
          <cell r="R28">
            <v>1504.9923739199994</v>
          </cell>
          <cell r="S28">
            <v>1723.4758794100003</v>
          </cell>
          <cell r="T28">
            <v>1820.8247809</v>
          </cell>
          <cell r="U28">
            <v>2283.3094363600003</v>
          </cell>
          <cell r="V28">
            <v>2126.3372486199987</v>
          </cell>
          <cell r="W28">
            <v>1952.5198019300024</v>
          </cell>
          <cell r="X28">
            <v>2659.8294639999986</v>
          </cell>
          <cell r="Y28">
            <v>2644.5776315100011</v>
          </cell>
          <cell r="Z28">
            <v>3701.1890873800003</v>
          </cell>
          <cell r="AA28">
            <v>10157.469157389998</v>
          </cell>
          <cell r="AB28">
            <v>342.31659718000003</v>
          </cell>
          <cell r="AC28">
            <v>250.07296491999989</v>
          </cell>
          <cell r="AD28">
            <v>1345.3186914500004</v>
          </cell>
          <cell r="AE28">
            <v>760.77083982000022</v>
          </cell>
          <cell r="AF28">
            <v>1394.6951122099995</v>
          </cell>
          <cell r="AG28">
            <v>2211.8435706600017</v>
          </cell>
          <cell r="AH28">
            <v>2025.9132554699991</v>
          </cell>
          <cell r="AI28">
            <v>2282.3434483699984</v>
          </cell>
          <cell r="AJ28">
            <v>2184.7337859800009</v>
          </cell>
          <cell r="AK28">
            <v>2595.9372242000009</v>
          </cell>
          <cell r="AL28">
            <v>2075.3241115399978</v>
          </cell>
          <cell r="AM28">
            <v>8362.2036325000008</v>
          </cell>
          <cell r="AN28">
            <v>51.532668360000002</v>
          </cell>
          <cell r="AO28">
            <v>262.70915990999998</v>
          </cell>
          <cell r="AP28">
            <v>1624.06491145</v>
          </cell>
          <cell r="AQ28">
            <v>748.0411091200001</v>
          </cell>
          <cell r="AR28">
            <v>1254.5735593999998</v>
          </cell>
          <cell r="AS28">
            <v>2315.0266102399996</v>
          </cell>
          <cell r="AT28">
            <v>2688.1767956400017</v>
          </cell>
          <cell r="AU28">
            <v>1684.3283051299986</v>
          </cell>
          <cell r="AV28">
            <v>3149.9188787299991</v>
          </cell>
          <cell r="AW28">
            <v>2146.2733556700005</v>
          </cell>
          <cell r="AX28">
            <v>3815.8480728900013</v>
          </cell>
          <cell r="AY28">
            <v>12278.097352090001</v>
          </cell>
          <cell r="AZ28">
            <v>85.009916919999995</v>
          </cell>
          <cell r="BA28">
            <v>294.18569520999995</v>
          </cell>
          <cell r="BB28">
            <v>1337.08484013</v>
          </cell>
          <cell r="BC28">
            <v>2746.6474860300004</v>
          </cell>
          <cell r="BD28">
            <v>2166.0565301400002</v>
          </cell>
        </row>
        <row r="29">
          <cell r="B29" t="str">
            <v>Капітальні трансферти</v>
          </cell>
          <cell r="D29">
            <v>14.70558512</v>
          </cell>
          <cell r="E29">
            <v>221.72077255000002</v>
          </cell>
          <cell r="F29">
            <v>456.39773238000009</v>
          </cell>
          <cell r="G29">
            <v>1376.0311603800001</v>
          </cell>
          <cell r="H29">
            <v>2001.6309590799997</v>
          </cell>
          <cell r="I29">
            <v>1973.4926796700001</v>
          </cell>
          <cell r="J29">
            <v>2384.8703982000006</v>
          </cell>
          <cell r="K29">
            <v>3074.392441349999</v>
          </cell>
          <cell r="L29">
            <v>3957.986605600001</v>
          </cell>
          <cell r="M29">
            <v>3463.3676972599969</v>
          </cell>
          <cell r="N29">
            <v>5492.196382310005</v>
          </cell>
          <cell r="O29">
            <v>12715.470243640004</v>
          </cell>
          <cell r="P29">
            <v>308.75330070000001</v>
          </cell>
          <cell r="Q29">
            <v>1484.86060305</v>
          </cell>
          <cell r="R29">
            <v>933.16717165000023</v>
          </cell>
          <cell r="S29">
            <v>1425.1935503200002</v>
          </cell>
          <cell r="T29">
            <v>2472.3742062199999</v>
          </cell>
          <cell r="U29">
            <v>4142.55514563</v>
          </cell>
          <cell r="V29">
            <v>4257.9475136000001</v>
          </cell>
          <cell r="W29">
            <v>6391.6069886900004</v>
          </cell>
          <cell r="X29">
            <v>3680.6232582799967</v>
          </cell>
          <cell r="Y29">
            <v>3958.9813657800005</v>
          </cell>
          <cell r="Z29">
            <v>2694.2500774899963</v>
          </cell>
          <cell r="AA29">
            <v>13570.594647649999</v>
          </cell>
          <cell r="AB29">
            <v>1521.7643062500003</v>
          </cell>
          <cell r="AC29">
            <v>2361.79023039</v>
          </cell>
          <cell r="AD29">
            <v>2212.4585125899994</v>
          </cell>
          <cell r="AE29">
            <v>1896.3823277800011</v>
          </cell>
          <cell r="AF29">
            <v>3699.6223060999992</v>
          </cell>
          <cell r="AG29">
            <v>3596.048899039999</v>
          </cell>
          <cell r="AH29">
            <v>5676.0249344400017</v>
          </cell>
          <cell r="AI29">
            <v>5657.7169962900007</v>
          </cell>
          <cell r="AJ29">
            <v>6461.7426810699981</v>
          </cell>
          <cell r="AK29">
            <v>10022.53095683</v>
          </cell>
          <cell r="AL29">
            <v>6461.5787965599957</v>
          </cell>
          <cell r="AM29">
            <v>19527.628852839996</v>
          </cell>
          <cell r="AN29">
            <v>612.90140541999995</v>
          </cell>
          <cell r="AO29">
            <v>482.20584577000022</v>
          </cell>
          <cell r="AP29">
            <v>1539.5866385099998</v>
          </cell>
          <cell r="AQ29">
            <v>4048.6719360400002</v>
          </cell>
          <cell r="AR29">
            <v>3879.0231001599986</v>
          </cell>
          <cell r="AS29">
            <v>7025.1977794800005</v>
          </cell>
          <cell r="AT29">
            <v>8803.2124080600006</v>
          </cell>
          <cell r="AU29">
            <v>6566.4498693599962</v>
          </cell>
          <cell r="AV29">
            <v>10177.468716310002</v>
          </cell>
          <cell r="AW29">
            <v>9668.9162622699951</v>
          </cell>
          <cell r="AX29">
            <v>12292.508088540002</v>
          </cell>
          <cell r="AY29">
            <v>36975.744476529995</v>
          </cell>
          <cell r="AZ29">
            <v>881.41559413999994</v>
          </cell>
          <cell r="BA29">
            <v>1372.1140009199999</v>
          </cell>
          <cell r="BB29">
            <v>101.90011788000038</v>
          </cell>
          <cell r="BC29">
            <v>-40.137335990000338</v>
          </cell>
          <cell r="BD29">
            <v>2.7466734200002065</v>
          </cell>
        </row>
        <row r="30">
          <cell r="B30" t="str">
            <v>Усього видатків</v>
          </cell>
          <cell r="D30">
            <v>46881.005337110008</v>
          </cell>
          <cell r="E30">
            <v>66333.644441170007</v>
          </cell>
          <cell r="F30">
            <v>101063.63467273999</v>
          </cell>
          <cell r="G30">
            <v>79127.643010410015</v>
          </cell>
          <cell r="H30">
            <v>86495.864758840005</v>
          </cell>
          <cell r="I30">
            <v>79000.697322849999</v>
          </cell>
          <cell r="J30">
            <v>67420.409432090004</v>
          </cell>
          <cell r="K30">
            <v>68889.135762470076</v>
          </cell>
          <cell r="L30">
            <v>86074.952571700094</v>
          </cell>
          <cell r="M30">
            <v>71701.047033649986</v>
          </cell>
          <cell r="N30">
            <v>90337.243211669964</v>
          </cell>
          <cell r="O30">
            <v>142526.54451060994</v>
          </cell>
          <cell r="P30">
            <v>65817.390147140017</v>
          </cell>
          <cell r="Q30">
            <v>72670.017665920022</v>
          </cell>
          <cell r="R30">
            <v>98912.75448671999</v>
          </cell>
          <cell r="S30">
            <v>87401.579251080024</v>
          </cell>
          <cell r="T30">
            <v>95634.525387519971</v>
          </cell>
          <cell r="U30">
            <v>88129.109496570018</v>
          </cell>
          <cell r="V30">
            <v>77925.233299949905</v>
          </cell>
          <cell r="W30">
            <v>82404.745630330057</v>
          </cell>
          <cell r="X30">
            <v>90127.149306059931</v>
          </cell>
          <cell r="Y30">
            <v>80547.431747089955</v>
          </cell>
          <cell r="Z30">
            <v>93880.633388870396</v>
          </cell>
          <cell r="AA30">
            <v>141671.51836047973</v>
          </cell>
          <cell r="AB30">
            <v>66282.033250709996</v>
          </cell>
          <cell r="AC30">
            <v>78457.182849620003</v>
          </cell>
          <cell r="AD30">
            <v>99759.953320650035</v>
          </cell>
          <cell r="AE30">
            <v>95617.252758360002</v>
          </cell>
          <cell r="AF30">
            <v>98259.288926819921</v>
          </cell>
          <cell r="AG30">
            <v>98541.229907030123</v>
          </cell>
          <cell r="AH30">
            <v>99550.14227550989</v>
          </cell>
          <cell r="AI30">
            <v>90537.502101680031</v>
          </cell>
          <cell r="AJ30">
            <v>116272.55813483009</v>
          </cell>
          <cell r="AK30">
            <v>107565.16692016996</v>
          </cell>
          <cell r="AL30">
            <v>109876.99657596985</v>
          </cell>
          <cell r="AM30">
            <v>227402.03789633</v>
          </cell>
          <cell r="AN30">
            <v>71570.369880369995</v>
          </cell>
          <cell r="AO30">
            <v>92765.33692108003</v>
          </cell>
          <cell r="AP30">
            <v>112355.40932320993</v>
          </cell>
          <cell r="AQ30">
            <v>108561.61841246003</v>
          </cell>
          <cell r="AR30">
            <v>124175.45468257001</v>
          </cell>
          <cell r="AS30">
            <v>124210.48040736007</v>
          </cell>
          <cell r="AT30">
            <v>98802.676563809975</v>
          </cell>
          <cell r="AU30">
            <v>95968.958928869921</v>
          </cell>
          <cell r="AV30">
            <v>132444.49629540008</v>
          </cell>
          <cell r="AW30">
            <v>109642.17258282984</v>
          </cell>
          <cell r="AX30">
            <v>150721.56454115035</v>
          </cell>
          <cell r="AY30">
            <v>269040.37281965977</v>
          </cell>
          <cell r="AZ30">
            <v>70648.067045920005</v>
          </cell>
          <cell r="BA30">
            <v>112345.72791454999</v>
          </cell>
          <cell r="BB30">
            <v>200106.81764064002</v>
          </cell>
          <cell r="BC30">
            <v>175651.75896292005</v>
          </cell>
          <cell r="BD30">
            <v>225958.0758216000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Links"/>
    </sheetNames>
    <sheetDataSet>
      <sheetData sheetId="0"/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чки"/>
      <sheetName val="Бюджет 2011-2022F - V1-base "/>
      <sheetName val="Табл витадки за ек класифік"/>
      <sheetName val="Місцеві бюджети"/>
      <sheetName val="ЄСВ"/>
      <sheetName val="ф-ціональна"/>
      <sheetName val="ек-на"/>
      <sheetName val="ф-ціональна 1 "/>
      <sheetName val="Проект бюджету 2023"/>
      <sheetName val="Бюджет доходи 2022-23 "/>
      <sheetName val="Бюджет доходи 2023"/>
      <sheetName val="Перевиконання в 2022"/>
      <sheetName val="надміру податки_"/>
      <sheetName val="Відшкодування ПДВ"/>
      <sheetName val="фактор інфляції"/>
      <sheetName val="Чарти"/>
      <sheetName val="Доходи Б - Операт данні викон Б"/>
      <sheetName val="Робочі листи --&gt;"/>
      <sheetName val="Графіка Мінфіна"/>
      <sheetName val="Видатки (стат база)"/>
      <sheetName val="ПДФО"/>
      <sheetName val="Бюджет 2022 (видатки)"/>
      <sheetName val="Бюджет доходи 2022-23  (млрд)"/>
      <sheetName val="Доходи 23"/>
      <sheetName val="видатки 23"/>
      <sheetName val="Табл"/>
      <sheetName val="Бюджет доходи 2022 (V-1)"/>
      <sheetName val="Бюджет доходи 2022 (V-3)"/>
      <sheetName val="Бюджет 2022 (доходи)"/>
      <sheetName val="Виконання дохідної частити"/>
      <sheetName val="Дох - Витр"/>
      <sheetName val="Інші файли"/>
      <sheetName val="Виконання бюджету в І-пів р 20"/>
      <sheetName val="Табличка - видатки (первин деф)"/>
      <sheetName val="Додаикові доходи через курс"/>
      <sheetName val="ПДВ і EXP"/>
      <sheetName val="Imp та митні надходження"/>
    </sheetNames>
    <sheetDataSet>
      <sheetData sheetId="0"/>
      <sheetData sheetId="1">
        <row r="139">
          <cell r="N139">
            <v>1467.401921361045</v>
          </cell>
        </row>
      </sheetData>
      <sheetData sheetId="2"/>
      <sheetData sheetId="3"/>
      <sheetData sheetId="4">
        <row r="4">
          <cell r="I4">
            <v>21969.993285700002</v>
          </cell>
        </row>
        <row r="11">
          <cell r="I11">
            <v>26900</v>
          </cell>
          <cell r="J11">
            <v>34000</v>
          </cell>
          <cell r="K11">
            <v>27800</v>
          </cell>
          <cell r="L11">
            <v>29700</v>
          </cell>
          <cell r="M11">
            <v>33500</v>
          </cell>
          <cell r="N11">
            <v>37900</v>
          </cell>
          <cell r="O11">
            <v>34300</v>
          </cell>
          <cell r="P11">
            <v>37100</v>
          </cell>
          <cell r="Q11">
            <v>37500</v>
          </cell>
          <cell r="R11">
            <v>37900</v>
          </cell>
          <cell r="S11">
            <v>39000</v>
          </cell>
          <cell r="T11">
            <v>49699.999999999985</v>
          </cell>
        </row>
        <row r="19">
          <cell r="I19">
            <v>7.2611648593927339E-2</v>
          </cell>
          <cell r="J19">
            <v>7.9318228803401752E-2</v>
          </cell>
          <cell r="K19">
            <v>7.4046857849656769E-2</v>
          </cell>
          <cell r="L19">
            <v>8.9136543382325101E-2</v>
          </cell>
          <cell r="M19">
            <v>8.274604454562505E-2</v>
          </cell>
          <cell r="N19">
            <v>9.4028118681563716E-2</v>
          </cell>
          <cell r="O19">
            <v>8.8112391625747022E-2</v>
          </cell>
          <cell r="P19">
            <v>8.3485792103515019E-2</v>
          </cell>
          <cell r="Q19">
            <v>5.2613771880181265E-2</v>
          </cell>
          <cell r="R19">
            <v>8.9400323195877068E-2</v>
          </cell>
          <cell r="S19">
            <v>8.8195383576749761E-2</v>
          </cell>
          <cell r="T19">
            <v>0.1063048957614301</v>
          </cell>
        </row>
        <row r="20">
          <cell r="I20">
            <v>7.7146417923400434E-2</v>
          </cell>
          <cell r="J20">
            <v>8.2357574238447417E-2</v>
          </cell>
          <cell r="K20">
            <v>8.4182627842498858E-2</v>
          </cell>
          <cell r="L20">
            <v>7.9333344273401871E-2</v>
          </cell>
          <cell r="M20">
            <v>7.3718647257834904E-2</v>
          </cell>
          <cell r="N20">
            <v>8.8377859429203218E-2</v>
          </cell>
          <cell r="O20">
            <v>8.5608893701912631E-2</v>
          </cell>
          <cell r="P20">
            <v>7.9535585190110017E-2</v>
          </cell>
          <cell r="Q20">
            <v>5.3192166365905492E-2</v>
          </cell>
          <cell r="R20">
            <v>9.3243959791967423E-2</v>
          </cell>
          <cell r="S20">
            <v>8.9075821731216184E-2</v>
          </cell>
          <cell r="T20">
            <v>0.11422710225410149</v>
          </cell>
        </row>
        <row r="21">
          <cell r="I21">
            <v>6.6110325140580142E-2</v>
          </cell>
          <cell r="J21">
            <v>7.6140727998119606E-2</v>
          </cell>
          <cell r="K21">
            <v>7.733979503210707E-2</v>
          </cell>
          <cell r="L21">
            <v>8.5460433878068398E-2</v>
          </cell>
          <cell r="M21">
            <v>7.5379461746852047E-2</v>
          </cell>
          <cell r="N21">
            <v>9.2387188678288115E-2</v>
          </cell>
          <cell r="O21">
            <v>8.3884947184333813E-2</v>
          </cell>
          <cell r="P21">
            <v>7.7635290222568834E-2</v>
          </cell>
          <cell r="Q21">
            <v>8.2825088466037963E-2</v>
          </cell>
          <cell r="R21">
            <v>8.6888755817107852E-2</v>
          </cell>
          <cell r="S21">
            <v>8.539467568112169E-2</v>
          </cell>
          <cell r="T21">
            <v>0.11055331015481443</v>
          </cell>
        </row>
        <row r="22">
          <cell r="I22">
            <v>7.0494679199622018E-2</v>
          </cell>
          <cell r="J22">
            <v>7.8489314759522089E-2</v>
          </cell>
          <cell r="K22">
            <v>7.8227268939092431E-2</v>
          </cell>
          <cell r="L22">
            <v>8.4847688852965938E-2</v>
          </cell>
          <cell r="M22">
            <v>7.6805903824291005E-2</v>
          </cell>
          <cell r="N22">
            <v>9.1795088866835794E-2</v>
          </cell>
          <cell r="O22">
            <v>8.5372794924081813E-2</v>
          </cell>
          <cell r="P22">
            <v>7.9572989434690683E-2</v>
          </cell>
          <cell r="Q22">
            <v>6.7864028794540676E-2</v>
          </cell>
          <cell r="R22">
            <v>8.9105448655515049E-2</v>
          </cell>
          <cell r="S22">
            <v>8.7015139167552324E-2</v>
          </cell>
          <cell r="T22">
            <v>0.11040965458129011</v>
          </cell>
        </row>
        <row r="59">
          <cell r="I59">
            <v>27570.905400481879</v>
          </cell>
          <cell r="J59">
            <v>9463.5270215337532</v>
          </cell>
          <cell r="K59">
            <v>27300.626593377063</v>
          </cell>
          <cell r="L59">
            <v>21146.177821013804</v>
          </cell>
          <cell r="M59">
            <v>22247.654990652634</v>
          </cell>
          <cell r="N59">
            <v>10511.728418942876</v>
          </cell>
          <cell r="O59">
            <v>14665.078628867468</v>
          </cell>
          <cell r="P59">
            <v>16778.583198964465</v>
          </cell>
          <cell r="Q59">
            <v>25194.10101934924</v>
          </cell>
          <cell r="R59">
            <v>14426.691709476212</v>
          </cell>
          <cell r="S59">
            <v>16005.039576466457</v>
          </cell>
          <cell r="T59">
            <v>2389.8856208741731</v>
          </cell>
        </row>
      </sheetData>
      <sheetData sheetId="5">
        <row r="131">
          <cell r="B131">
            <v>70648.067045920005</v>
          </cell>
          <cell r="C131">
            <v>112345.72791454999</v>
          </cell>
          <cell r="D131">
            <v>200106.81764064002</v>
          </cell>
          <cell r="E131">
            <v>175651.75896292005</v>
          </cell>
          <cell r="F131">
            <v>225461.57519428001</v>
          </cell>
          <cell r="G131">
            <v>252511.59690356988</v>
          </cell>
          <cell r="H131">
            <v>181781.71871699987</v>
          </cell>
          <cell r="I131">
            <v>231738.40162233007</v>
          </cell>
          <cell r="J131">
            <v>296619.79850316024</v>
          </cell>
          <cell r="K131">
            <v>233172.03634311981</v>
          </cell>
          <cell r="L131">
            <v>313557.47052746988</v>
          </cell>
          <cell r="M131">
            <v>411828.34248101059</v>
          </cell>
        </row>
        <row r="173">
          <cell r="B173">
            <v>3678.253353947181</v>
          </cell>
          <cell r="C173">
            <v>4279.1838031102834</v>
          </cell>
          <cell r="D173">
            <v>5319.8649065446816</v>
          </cell>
          <cell r="E173">
            <v>4701.2326301969297</v>
          </cell>
          <cell r="F173">
            <v>4622.9719205384781</v>
          </cell>
          <cell r="G173">
            <v>4881.0459273883689</v>
          </cell>
          <cell r="H173">
            <v>5563.0321115548686</v>
          </cell>
          <cell r="I173">
            <v>5697.1933281122119</v>
          </cell>
          <cell r="J173">
            <v>6043.7764708853501</v>
          </cell>
          <cell r="K173">
            <v>6051.2298718052034</v>
          </cell>
          <cell r="L173">
            <v>6987.5633623616668</v>
          </cell>
          <cell r="M173">
            <v>7163.6499590931808</v>
          </cell>
        </row>
        <row r="178">
          <cell r="B178">
            <v>36.57</v>
          </cell>
          <cell r="C178">
            <v>42.5</v>
          </cell>
          <cell r="D178">
            <v>42.5</v>
          </cell>
          <cell r="E178">
            <v>42.5</v>
          </cell>
          <cell r="F178">
            <v>42.5</v>
          </cell>
          <cell r="G178">
            <v>42.5</v>
          </cell>
          <cell r="H178">
            <v>42.5</v>
          </cell>
          <cell r="I178">
            <v>42.5</v>
          </cell>
          <cell r="J178">
            <v>42.5</v>
          </cell>
          <cell r="K178">
            <v>42.5</v>
          </cell>
          <cell r="L178">
            <v>42.5</v>
          </cell>
          <cell r="M178">
            <v>45</v>
          </cell>
        </row>
        <row r="183">
          <cell r="B183">
            <v>4378.2533539471806</v>
          </cell>
          <cell r="C183">
            <v>4792.6858594835176</v>
          </cell>
          <cell r="D183">
            <v>5639.0568009373628</v>
          </cell>
          <cell r="E183">
            <v>5265.3805458205616</v>
          </cell>
          <cell r="F183">
            <v>5177.7285510030961</v>
          </cell>
          <cell r="G183">
            <v>5466.771438674974</v>
          </cell>
          <cell r="H183">
            <v>6230.5959649414535</v>
          </cell>
          <cell r="I183">
            <v>6380.8565274856783</v>
          </cell>
          <cell r="J183">
            <v>6769.0296473915932</v>
          </cell>
          <cell r="K183">
            <v>6777.3774564218284</v>
          </cell>
          <cell r="L183">
            <v>7826.0709658450678</v>
          </cell>
          <cell r="M183">
            <v>8023.2879541843631</v>
          </cell>
        </row>
        <row r="188">
          <cell r="B188">
            <v>36.57</v>
          </cell>
          <cell r="C188">
            <v>36.57</v>
          </cell>
          <cell r="D188">
            <v>37.125714076353063</v>
          </cell>
          <cell r="E188">
            <v>37.353055279752638</v>
          </cell>
          <cell r="F188">
            <v>37.607333757725257</v>
          </cell>
          <cell r="G188">
            <v>38.163121894350326</v>
          </cell>
          <cell r="H188">
            <v>38.379779433087471</v>
          </cell>
          <cell r="I188">
            <v>38.571106851417213</v>
          </cell>
          <cell r="J188">
            <v>38.796894942400122</v>
          </cell>
          <cell r="K188">
            <v>39.031095235324081</v>
          </cell>
          <cell r="L188">
            <v>39.402767906309208</v>
          </cell>
          <cell r="M188">
            <v>39.88471481612985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55">
          <cell r="B255">
            <v>28758.657685070008</v>
          </cell>
          <cell r="C255">
            <v>35884.786988680018</v>
          </cell>
          <cell r="D255">
            <v>26824.311284980038</v>
          </cell>
          <cell r="E255">
            <v>26119.476269730018</v>
          </cell>
          <cell r="F255">
            <v>34259.854604609893</v>
          </cell>
          <cell r="G255">
            <v>32208.986246749933</v>
          </cell>
          <cell r="H255">
            <v>35143.46887588012</v>
          </cell>
          <cell r="I255">
            <v>37642.529254449764</v>
          </cell>
        </row>
        <row r="342">
          <cell r="C342">
            <v>13059.666791229989</v>
          </cell>
          <cell r="D342">
            <v>25139.281315879998</v>
          </cell>
          <cell r="E342">
            <v>26037.315343180031</v>
          </cell>
          <cell r="F342">
            <v>18886.371448090009</v>
          </cell>
          <cell r="G342">
            <v>16677.331018859986</v>
          </cell>
          <cell r="H342">
            <v>21186.474023190094</v>
          </cell>
          <cell r="I342">
            <v>26891.809008089942</v>
          </cell>
          <cell r="J342">
            <v>22591.57996068988</v>
          </cell>
          <cell r="K342">
            <v>27101.418622259982</v>
          </cell>
          <cell r="L342">
            <v>31269.095834040316</v>
          </cell>
          <cell r="M342">
            <v>32960.903467759723</v>
          </cell>
        </row>
        <row r="350">
          <cell r="C350">
            <v>5.8314789802700009</v>
          </cell>
          <cell r="D350">
            <v>7.115434056679999</v>
          </cell>
          <cell r="E350">
            <v>62.76959593766</v>
          </cell>
          <cell r="F350">
            <v>62.163994072880001</v>
          </cell>
          <cell r="G350">
            <v>97.424789982310003</v>
          </cell>
          <cell r="H350">
            <v>98.812724110589997</v>
          </cell>
          <cell r="I350">
            <v>82.794753585539993</v>
          </cell>
        </row>
        <row r="360">
          <cell r="C360">
            <v>11.768054299999999</v>
          </cell>
          <cell r="D360">
            <v>12.60464302237</v>
          </cell>
          <cell r="E360">
            <v>10.634180809969996</v>
          </cell>
          <cell r="F360">
            <v>10.4262566</v>
          </cell>
          <cell r="G360">
            <v>15.997690902219999</v>
          </cell>
          <cell r="H360">
            <v>18.719108558370003</v>
          </cell>
          <cell r="I360">
            <v>6.2879173779999986</v>
          </cell>
          <cell r="J360">
            <v>6.244309243930009</v>
          </cell>
        </row>
      </sheetData>
      <sheetData sheetId="17"/>
      <sheetData sheetId="18"/>
      <sheetData sheetId="19"/>
      <sheetData sheetId="20"/>
      <sheetData sheetId="21">
        <row r="62">
          <cell r="BK62">
            <v>89221.631551514336</v>
          </cell>
        </row>
      </sheetData>
      <sheetData sheetId="22"/>
      <sheetData sheetId="23">
        <row r="26">
          <cell r="O26">
            <v>367316.72277008765</v>
          </cell>
        </row>
        <row r="33">
          <cell r="O33">
            <v>1426927.3970088137</v>
          </cell>
        </row>
        <row r="45">
          <cell r="O45">
            <v>457256.39247848833</v>
          </cell>
        </row>
      </sheetData>
      <sheetData sheetId="24">
        <row r="42">
          <cell r="N42">
            <v>2586427.983583192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/>
          <cell r="EK3"/>
          <cell r="EL3"/>
          <cell r="EM3"/>
          <cell r="EN3"/>
          <cell r="EO3"/>
          <cell r="EP3"/>
          <cell r="EQ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/>
          <cell r="EK4"/>
          <cell r="EL4"/>
          <cell r="EM4"/>
          <cell r="EN4"/>
          <cell r="EO4"/>
          <cell r="EP4"/>
          <cell r="EQ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/>
          <cell r="EK5"/>
          <cell r="EL5"/>
          <cell r="EM5"/>
          <cell r="EN5"/>
          <cell r="EO5"/>
          <cell r="EP5"/>
          <cell r="EQ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/>
          <cell r="EK6"/>
          <cell r="EL6"/>
          <cell r="EM6"/>
          <cell r="EN6"/>
          <cell r="EO6"/>
          <cell r="EP6"/>
          <cell r="EQ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/>
          <cell r="EK7"/>
          <cell r="EL7"/>
          <cell r="EM7"/>
          <cell r="EN7"/>
          <cell r="EO7"/>
          <cell r="EP7"/>
          <cell r="EQ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/>
          <cell r="EK8"/>
          <cell r="EL8"/>
          <cell r="EM8"/>
          <cell r="EN8"/>
          <cell r="EO8"/>
          <cell r="EP8"/>
          <cell r="EQ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/>
          <cell r="EK9"/>
          <cell r="EL9"/>
          <cell r="EM9"/>
          <cell r="EN9"/>
          <cell r="EO9"/>
          <cell r="EP9"/>
          <cell r="EQ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/>
          <cell r="EK10"/>
          <cell r="EL10"/>
          <cell r="EM10"/>
          <cell r="EN10"/>
          <cell r="EO10"/>
          <cell r="EP10"/>
          <cell r="EQ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/>
          <cell r="EK11"/>
          <cell r="EL11"/>
          <cell r="EM11"/>
          <cell r="EN11"/>
          <cell r="EO11"/>
          <cell r="EP11"/>
          <cell r="EQ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/>
          <cell r="EK12"/>
          <cell r="EL12"/>
          <cell r="EM12"/>
          <cell r="EN12"/>
          <cell r="EO12"/>
          <cell r="EP12"/>
          <cell r="EQ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/>
          <cell r="EK13"/>
          <cell r="EL13"/>
          <cell r="EM13"/>
          <cell r="EN13"/>
          <cell r="EO13"/>
          <cell r="EP13"/>
          <cell r="EQ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/>
          <cell r="EK14"/>
          <cell r="EL14"/>
          <cell r="EM14"/>
          <cell r="EN14"/>
          <cell r="EO14"/>
          <cell r="EP14"/>
          <cell r="EQ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/>
          <cell r="EK15"/>
          <cell r="EL15"/>
          <cell r="EM15"/>
          <cell r="EN15"/>
          <cell r="EO15"/>
          <cell r="EP15"/>
          <cell r="EQ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/>
          <cell r="EK16"/>
          <cell r="EL16"/>
          <cell r="EM16"/>
          <cell r="EN16"/>
          <cell r="EO16"/>
          <cell r="EP16"/>
          <cell r="EQ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/>
          <cell r="EK17"/>
          <cell r="EL17"/>
          <cell r="EM17"/>
          <cell r="EN17"/>
          <cell r="EO17"/>
          <cell r="EP17"/>
          <cell r="EQ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/>
          <cell r="EK18"/>
          <cell r="EL18"/>
          <cell r="EM18"/>
          <cell r="EN18"/>
          <cell r="EO18"/>
          <cell r="EP18"/>
          <cell r="EQ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/>
          <cell r="EK19"/>
          <cell r="EL19"/>
          <cell r="EM19"/>
          <cell r="EN19"/>
          <cell r="EO19"/>
          <cell r="EP19"/>
          <cell r="EQ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/>
          <cell r="EK20"/>
          <cell r="EL20"/>
          <cell r="EM20"/>
          <cell r="EN20"/>
          <cell r="EO20"/>
          <cell r="EP20"/>
          <cell r="EQ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/>
          <cell r="EK21"/>
          <cell r="EL21"/>
          <cell r="EM21"/>
          <cell r="EN21"/>
          <cell r="EO21"/>
          <cell r="EP21"/>
          <cell r="EQ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/>
          <cell r="EK22"/>
          <cell r="EL22"/>
          <cell r="EM22"/>
          <cell r="EN22"/>
          <cell r="EO22"/>
          <cell r="EP22"/>
          <cell r="EQ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/>
          <cell r="EK23"/>
          <cell r="EL23"/>
          <cell r="EM23"/>
          <cell r="EN23"/>
          <cell r="EO23"/>
          <cell r="EP23"/>
          <cell r="EQ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/>
          <cell r="EK24"/>
          <cell r="EL24"/>
          <cell r="EM24"/>
          <cell r="EN24"/>
          <cell r="EO24"/>
          <cell r="EP24"/>
          <cell r="EQ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/>
          <cell r="EK25"/>
          <cell r="EL25"/>
          <cell r="EM25"/>
          <cell r="EN25"/>
          <cell r="EO25"/>
          <cell r="EP25"/>
          <cell r="EQ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/>
          <cell r="EK26"/>
          <cell r="EL26"/>
          <cell r="EM26"/>
          <cell r="EN26"/>
          <cell r="EO26"/>
          <cell r="EP26"/>
          <cell r="EQ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/>
          <cell r="EK27"/>
          <cell r="EL27"/>
          <cell r="EM27"/>
          <cell r="EN27"/>
          <cell r="EO27"/>
          <cell r="EP27"/>
          <cell r="EQ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/>
          <cell r="EK28"/>
          <cell r="EL28"/>
          <cell r="EM28"/>
          <cell r="EN28"/>
          <cell r="EO28"/>
          <cell r="EP28"/>
          <cell r="EQ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/>
          <cell r="EK29"/>
          <cell r="EL29"/>
          <cell r="EM29"/>
          <cell r="EN29"/>
          <cell r="EO29"/>
          <cell r="EP29"/>
          <cell r="EQ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/>
          <cell r="EK30"/>
          <cell r="EL30"/>
          <cell r="EM30"/>
          <cell r="EN30"/>
          <cell r="EO30"/>
          <cell r="EP30"/>
          <cell r="EQ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/>
          <cell r="EK31"/>
          <cell r="EL31"/>
          <cell r="EM31"/>
          <cell r="EN31"/>
          <cell r="EO31"/>
          <cell r="EP31"/>
          <cell r="EQ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/>
          <cell r="EK32"/>
          <cell r="EL32"/>
          <cell r="EM32"/>
          <cell r="EN32"/>
          <cell r="EO32"/>
          <cell r="EP32"/>
          <cell r="EQ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/>
          <cell r="EK33"/>
          <cell r="EL33"/>
          <cell r="EM33"/>
          <cell r="EN33"/>
          <cell r="EO33"/>
          <cell r="EP33"/>
          <cell r="EQ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/>
          <cell r="EK34"/>
          <cell r="EL34"/>
          <cell r="EM34"/>
          <cell r="EN34"/>
          <cell r="EO34"/>
          <cell r="EP34"/>
          <cell r="EQ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/>
          <cell r="EK35"/>
          <cell r="EL35"/>
          <cell r="EM35"/>
          <cell r="EN35"/>
          <cell r="EO35"/>
          <cell r="EP35"/>
          <cell r="EQ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/>
          <cell r="EK36"/>
          <cell r="EL36"/>
          <cell r="EM36"/>
          <cell r="EN36"/>
          <cell r="EO36"/>
          <cell r="EP36"/>
          <cell r="EQ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/>
          <cell r="EK37"/>
          <cell r="EL37"/>
          <cell r="EM37"/>
          <cell r="EN37"/>
          <cell r="EO37"/>
          <cell r="EP37"/>
          <cell r="EQ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/>
          <cell r="EK38"/>
          <cell r="EL38"/>
          <cell r="EM38"/>
          <cell r="EN38"/>
          <cell r="EO38"/>
          <cell r="EP38"/>
          <cell r="EQ38"/>
        </row>
      </sheetData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ік"/>
      <sheetName val="ціни_щоденні_ДСС"/>
      <sheetName val="ціни_місяць_ДСС"/>
      <sheetName val="бюджет_держказначейство"/>
      <sheetName val="Обмінні курси"/>
      <sheetName val="Грошово-кредит. та фін. ст"/>
      <sheetName val="енергетика_Міненерго"/>
      <sheetName val="Ринок праці"/>
      <sheetName val="посівн_Мінагро"/>
      <sheetName val="ВПО заг"/>
      <sheetName val="ВПО обл"/>
      <sheetName val="е-підтримка"/>
    </sheetNames>
    <sheetDataSet>
      <sheetData sheetId="0"/>
      <sheetData sheetId="1"/>
      <sheetData sheetId="2"/>
      <sheetData sheetId="3">
        <row r="10">
          <cell r="A10">
            <v>10000000</v>
          </cell>
          <cell r="B10" t="str">
            <v>Податкові надходження</v>
          </cell>
          <cell r="C10">
            <v>169303.94176056</v>
          </cell>
          <cell r="D10">
            <v>129904.87325558001</v>
          </cell>
          <cell r="E10">
            <v>30.329168966174734</v>
          </cell>
          <cell r="F10">
            <v>238967.26034173998</v>
          </cell>
          <cell r="G10">
            <v>228454.54316175001</v>
          </cell>
          <cell r="H10">
            <v>4.6016669375433565</v>
          </cell>
          <cell r="I10">
            <v>290447.92308551003</v>
          </cell>
          <cell r="J10">
            <v>302094.95542181999</v>
          </cell>
          <cell r="K10">
            <v>-3.8554209950467424</v>
          </cell>
          <cell r="L10">
            <v>203612.31168036</v>
          </cell>
          <cell r="M10">
            <v>206813.11178451998</v>
          </cell>
          <cell r="N10">
            <v>207260.89299248002</v>
          </cell>
          <cell r="O10">
            <v>208910.33045844</v>
          </cell>
          <cell r="P10">
            <v>212077.87489010999</v>
          </cell>
          <cell r="Q10">
            <v>212677.39356937</v>
          </cell>
          <cell r="R10">
            <v>213295.30320016001</v>
          </cell>
          <cell r="S10">
            <v>216291.07927089001</v>
          </cell>
          <cell r="T10">
            <v>217063.09869789999</v>
          </cell>
          <cell r="U10">
            <v>218192.15699301998</v>
          </cell>
          <cell r="V10">
            <v>221251.86429021999</v>
          </cell>
          <cell r="W10">
            <v>224473.78366695001</v>
          </cell>
          <cell r="X10">
            <v>235266.67896202</v>
          </cell>
          <cell r="Y10">
            <v>238104.47891500001</v>
          </cell>
          <cell r="Z10">
            <v>238967.26034173998</v>
          </cell>
          <cell r="AA10">
            <v>240355.87477929998</v>
          </cell>
          <cell r="AB10">
            <v>241367.68987048001</v>
          </cell>
          <cell r="AC10">
            <v>242604.64149655998</v>
          </cell>
          <cell r="AD10">
            <v>244659.22885528</v>
          </cell>
          <cell r="AE10">
            <v>245810.92797198999</v>
          </cell>
          <cell r="AF10">
            <v>246917.99729482998</v>
          </cell>
          <cell r="AG10">
            <v>248243.45285387</v>
          </cell>
          <cell r="AH10">
            <v>249173.53253867003</v>
          </cell>
          <cell r="AI10">
            <v>252757.60120783999</v>
          </cell>
          <cell r="AJ10">
            <v>254967.7659613</v>
          </cell>
          <cell r="AK10">
            <v>257582.29881571</v>
          </cell>
          <cell r="AL10">
            <v>258996.83852331</v>
          </cell>
          <cell r="AM10">
            <v>261071.60733758999</v>
          </cell>
          <cell r="AN10">
            <v>262322.38864969002</v>
          </cell>
          <cell r="AO10">
            <v>263505.44868520997</v>
          </cell>
          <cell r="AP10">
            <v>267317.53676231002</v>
          </cell>
          <cell r="AQ10">
            <v>271895.33129229996</v>
          </cell>
          <cell r="AR10">
            <v>274495.80667844001</v>
          </cell>
          <cell r="AS10">
            <v>279516.45181592001</v>
          </cell>
          <cell r="AT10">
            <v>290447.92308550997</v>
          </cell>
          <cell r="AU10">
            <v>291955.85906309</v>
          </cell>
          <cell r="AV10">
            <v>294038.81434932002</v>
          </cell>
          <cell r="AW10">
            <v>295410.51082770003</v>
          </cell>
          <cell r="AX10">
            <v>296558.56024114002</v>
          </cell>
          <cell r="AY10">
            <v>298845.90987146995</v>
          </cell>
          <cell r="AZ10">
            <v>299408.05834823998</v>
          </cell>
          <cell r="BA10">
            <v>301182.31140184001</v>
          </cell>
          <cell r="BB10">
            <v>302449.16548461997</v>
          </cell>
          <cell r="BC10">
            <v>304705.32330670004</v>
          </cell>
          <cell r="BD10">
            <v>307576.87039965997</v>
          </cell>
          <cell r="BE10">
            <v>310337.24429209001</v>
          </cell>
          <cell r="BF10">
            <v>313366.84315124998</v>
          </cell>
          <cell r="BG10">
            <v>316543.46405198</v>
          </cell>
          <cell r="BH10">
            <v>323905.94764476002</v>
          </cell>
          <cell r="BI10">
            <v>328677.34587559005</v>
          </cell>
          <cell r="BJ10">
            <v>330840.30527567997</v>
          </cell>
          <cell r="BK10">
            <v>337162.01655258</v>
          </cell>
          <cell r="BL10">
            <v>339651.67425424</v>
          </cell>
          <cell r="BM10">
            <v>342131.23309403996</v>
          </cell>
          <cell r="BN10">
            <v>346443.56995825999</v>
          </cell>
          <cell r="BO10">
            <v>359119.39576406998</v>
          </cell>
          <cell r="BP10">
            <v>369790.73249381001</v>
          </cell>
          <cell r="BQ10">
            <v>79342.809408300032</v>
          </cell>
        </row>
        <row r="11">
          <cell r="A11">
            <v>11000000</v>
          </cell>
          <cell r="B11" t="str">
            <v>Податки на доходи, податки на прибуток, податки на збільшення ринкової вартості  </v>
          </cell>
          <cell r="C11">
            <v>31490.987217220001</v>
          </cell>
          <cell r="D11">
            <v>24936.053031089999</v>
          </cell>
          <cell r="E11">
            <v>26.286975641082336</v>
          </cell>
          <cell r="F11">
            <v>68342.435409589991</v>
          </cell>
          <cell r="G11">
            <v>60297.655173599996</v>
          </cell>
          <cell r="H11">
            <v>13.341779564775223</v>
          </cell>
          <cell r="I11">
            <v>83368.678124109996</v>
          </cell>
          <cell r="J11">
            <v>73732.751273800008</v>
          </cell>
          <cell r="K11">
            <v>13.068720051592592</v>
          </cell>
          <cell r="L11">
            <v>59585.611717760003</v>
          </cell>
          <cell r="M11">
            <v>61842.260848170001</v>
          </cell>
          <cell r="N11">
            <v>62255.679148669995</v>
          </cell>
          <cell r="O11">
            <v>62649.781370019999</v>
          </cell>
          <cell r="P11">
            <v>63223.282949929999</v>
          </cell>
          <cell r="Q11">
            <v>63741.26110756</v>
          </cell>
          <cell r="R11">
            <v>64275.506890050005</v>
          </cell>
          <cell r="S11">
            <v>64603.214506540004</v>
          </cell>
          <cell r="T11">
            <v>64926.064096870003</v>
          </cell>
          <cell r="U11">
            <v>65370.335703199999</v>
          </cell>
          <cell r="V11">
            <v>65751.241371730008</v>
          </cell>
          <cell r="W11">
            <v>66259.742735870008</v>
          </cell>
          <cell r="X11">
            <v>66961.306544289997</v>
          </cell>
          <cell r="Y11">
            <v>67892.340124879993</v>
          </cell>
          <cell r="Z11">
            <v>68342.435409589991</v>
          </cell>
          <cell r="AA11">
            <v>68745.613760020002</v>
          </cell>
          <cell r="AB11">
            <v>69262.117523480003</v>
          </cell>
          <cell r="AC11">
            <v>69818.112187509993</v>
          </cell>
          <cell r="AD11">
            <v>70784.13991369</v>
          </cell>
          <cell r="AE11">
            <v>71396.318256020008</v>
          </cell>
          <cell r="AF11">
            <v>71820.374424170004</v>
          </cell>
          <cell r="AG11">
            <v>72233.124529139997</v>
          </cell>
          <cell r="AH11">
            <v>72588.864834259992</v>
          </cell>
          <cell r="AI11">
            <v>74961.472263160002</v>
          </cell>
          <cell r="AJ11">
            <v>75893.053641270002</v>
          </cell>
          <cell r="AK11">
            <v>76418.068328189998</v>
          </cell>
          <cell r="AL11">
            <v>76845.443255490012</v>
          </cell>
          <cell r="AM11">
            <v>77790.977728320009</v>
          </cell>
          <cell r="AN11">
            <v>78484.523309330005</v>
          </cell>
          <cell r="AO11">
            <v>79267.082977409998</v>
          </cell>
          <cell r="AP11">
            <v>79755.519030449999</v>
          </cell>
          <cell r="AQ11">
            <v>80311.00986459</v>
          </cell>
          <cell r="AR11">
            <v>80837.914786289999</v>
          </cell>
          <cell r="AS11">
            <v>81926.504815869994</v>
          </cell>
          <cell r="AT11">
            <v>83368.678124109996</v>
          </cell>
          <cell r="AU11">
            <v>83815.368681060005</v>
          </cell>
          <cell r="AV11">
            <v>84298.524973339998</v>
          </cell>
          <cell r="AW11">
            <v>84708.75624449001</v>
          </cell>
          <cell r="AX11">
            <v>85489.109397499997</v>
          </cell>
          <cell r="AY11">
            <v>87337.039564670005</v>
          </cell>
          <cell r="AZ11">
            <v>87783.514062169997</v>
          </cell>
          <cell r="BA11">
            <v>88250.892407079999</v>
          </cell>
          <cell r="BB11">
            <v>88979.256499990006</v>
          </cell>
          <cell r="BC11">
            <v>89816.46455733999</v>
          </cell>
          <cell r="BD11">
            <v>91098.769166880011</v>
          </cell>
          <cell r="BE11">
            <v>92334.624629450002</v>
          </cell>
          <cell r="BF11">
            <v>94062.961806940002</v>
          </cell>
          <cell r="BG11">
            <v>95798.713051169994</v>
          </cell>
          <cell r="BH11">
            <v>102092.05916301</v>
          </cell>
          <cell r="BI11">
            <v>104486.60328150999</v>
          </cell>
          <cell r="BJ11">
            <v>105147.72214303999</v>
          </cell>
          <cell r="BK11">
            <v>105437.26781502001</v>
          </cell>
          <cell r="BL11">
            <v>105878.78109786</v>
          </cell>
          <cell r="BM11">
            <v>106738.65535371999</v>
          </cell>
          <cell r="BN11">
            <v>107540.54138927</v>
          </cell>
          <cell r="BO11">
            <v>110626.73204484</v>
          </cell>
          <cell r="BP11">
            <v>114069.60835017999</v>
          </cell>
          <cell r="BQ11">
            <v>30700.930226069991</v>
          </cell>
        </row>
        <row r="12">
          <cell r="A12">
            <v>11010000</v>
          </cell>
          <cell r="B12" t="str">
            <v>Податок та збір на доходи фізичних осіб</v>
          </cell>
          <cell r="C12">
            <v>21968.702702250001</v>
          </cell>
          <cell r="D12">
            <v>18890.9770164</v>
          </cell>
          <cell r="E12">
            <v>16.292040814925059</v>
          </cell>
          <cell r="F12">
            <v>32073.734991590001</v>
          </cell>
          <cell r="G12">
            <v>29565.741977279999</v>
          </cell>
          <cell r="H12">
            <v>8.4827670357039864</v>
          </cell>
          <cell r="I12">
            <v>41486.443661620004</v>
          </cell>
          <cell r="J12">
            <v>41103.576533669999</v>
          </cell>
          <cell r="K12">
            <v>0.93146913295095146</v>
          </cell>
          <cell r="L12">
            <v>26373.791958650003</v>
          </cell>
          <cell r="M12">
            <v>27260.143034599998</v>
          </cell>
          <cell r="N12">
            <v>27527.276736970001</v>
          </cell>
          <cell r="O12">
            <v>27766.506171369998</v>
          </cell>
          <cell r="P12">
            <v>28234.08238281</v>
          </cell>
          <cell r="Q12">
            <v>28657.326818090001</v>
          </cell>
          <cell r="R12">
            <v>29007.619780509998</v>
          </cell>
          <cell r="S12">
            <v>29220.152386369999</v>
          </cell>
          <cell r="T12">
            <v>29461.108623990003</v>
          </cell>
          <cell r="U12">
            <v>29816.155554450001</v>
          </cell>
          <cell r="V12">
            <v>30117.967718490003</v>
          </cell>
          <cell r="W12">
            <v>30508.504176750001</v>
          </cell>
          <cell r="X12">
            <v>31074.839276490002</v>
          </cell>
          <cell r="Y12">
            <v>31761.634144150001</v>
          </cell>
          <cell r="Z12">
            <v>32073.734991590001</v>
          </cell>
          <cell r="AA12">
            <v>32421.40453652</v>
          </cell>
          <cell r="AB12">
            <v>32883.076770070002</v>
          </cell>
          <cell r="AC12">
            <v>33312.474736550001</v>
          </cell>
          <cell r="AD12">
            <v>34115.566774229999</v>
          </cell>
          <cell r="AE12">
            <v>34457.716576809995</v>
          </cell>
          <cell r="AF12">
            <v>34793.018459059997</v>
          </cell>
          <cell r="AG12">
            <v>35077.728827519997</v>
          </cell>
          <cell r="AH12">
            <v>35350.316547980001</v>
          </cell>
          <cell r="AI12">
            <v>35819.343714399998</v>
          </cell>
          <cell r="AJ12">
            <v>36579.494628460001</v>
          </cell>
          <cell r="AK12">
            <v>36989.445229919998</v>
          </cell>
          <cell r="AL12">
            <v>37305.11228188</v>
          </cell>
          <cell r="AM12">
            <v>37759.7160477</v>
          </cell>
          <cell r="AN12">
            <v>38248.400545209995</v>
          </cell>
          <cell r="AO12">
            <v>38802.66505499</v>
          </cell>
          <cell r="AP12">
            <v>39197.769933330004</v>
          </cell>
          <cell r="AQ12">
            <v>39426.454134730004</v>
          </cell>
          <cell r="AR12">
            <v>39780.61952367</v>
          </cell>
          <cell r="AS12">
            <v>40494.730443980006</v>
          </cell>
          <cell r="AT12">
            <v>41486.443661620004</v>
          </cell>
          <cell r="AU12">
            <v>41721.139585299999</v>
          </cell>
          <cell r="AV12">
            <v>42002.192641310001</v>
          </cell>
          <cell r="AW12">
            <v>42243.026701180002</v>
          </cell>
          <cell r="AX12">
            <v>42824.444786199994</v>
          </cell>
          <cell r="AY12">
            <v>43876.250436610004</v>
          </cell>
          <cell r="AZ12">
            <v>44196.83156567</v>
          </cell>
          <cell r="BA12">
            <v>44385.792243830001</v>
          </cell>
          <cell r="BB12">
            <v>44763.836334599997</v>
          </cell>
          <cell r="BC12">
            <v>45191.50640518</v>
          </cell>
          <cell r="BD12">
            <v>46012.814695569999</v>
          </cell>
          <cell r="BE12">
            <v>46676.909616389996</v>
          </cell>
          <cell r="BF12">
            <v>46957.797998769995</v>
          </cell>
          <cell r="BG12">
            <v>47496.29347122</v>
          </cell>
          <cell r="BH12">
            <v>47961.044879400004</v>
          </cell>
          <cell r="BI12">
            <v>48908.158809220004</v>
          </cell>
          <cell r="BJ12">
            <v>49335.306356769994</v>
          </cell>
          <cell r="BK12">
            <v>49503.655733199994</v>
          </cell>
          <cell r="BL12">
            <v>49778.137597109999</v>
          </cell>
          <cell r="BM12">
            <v>50199.946376139997</v>
          </cell>
          <cell r="BN12">
            <v>50768.291043050005</v>
          </cell>
          <cell r="BO12">
            <v>51486.74999353</v>
          </cell>
          <cell r="BP12">
            <v>52564.805548660006</v>
          </cell>
          <cell r="BQ12">
            <v>11078.361887040002</v>
          </cell>
        </row>
        <row r="13">
          <cell r="A13">
            <v>11020000</v>
          </cell>
          <cell r="B13" t="str">
            <v>Податок на прибуток підприємств  </v>
          </cell>
          <cell r="C13">
            <v>9522.2845149699988</v>
          </cell>
          <cell r="D13">
            <v>6045.0760146899993</v>
          </cell>
          <cell r="E13">
            <v>57.521336238454495</v>
          </cell>
          <cell r="F13">
            <v>36268.700418</v>
          </cell>
          <cell r="G13">
            <v>30731.913196319998</v>
          </cell>
          <cell r="H13">
            <v>18.016409151978891</v>
          </cell>
          <cell r="I13">
            <v>41882.23446249</v>
          </cell>
          <cell r="J13">
            <v>32629.174740130002</v>
          </cell>
          <cell r="K13">
            <v>28.35824012116322</v>
          </cell>
          <cell r="L13">
            <v>33211.819759110003</v>
          </cell>
          <cell r="M13">
            <v>34582.117813570003</v>
          </cell>
          <cell r="N13">
            <v>34728.402411699994</v>
          </cell>
          <cell r="O13">
            <v>34883.275198650001</v>
          </cell>
          <cell r="P13">
            <v>34989.200567120002</v>
          </cell>
          <cell r="Q13">
            <v>35083.934289470002</v>
          </cell>
          <cell r="R13">
            <v>35267.887109540003</v>
          </cell>
          <cell r="S13">
            <v>35383.062120169998</v>
          </cell>
          <cell r="T13">
            <v>35464.955472879999</v>
          </cell>
          <cell r="U13">
            <v>35554.180148749998</v>
          </cell>
          <cell r="V13">
            <v>35633.273653240001</v>
          </cell>
          <cell r="W13">
            <v>35751.23855912</v>
          </cell>
          <cell r="X13">
            <v>35886.467267800006</v>
          </cell>
          <cell r="Y13">
            <v>36130.705980730003</v>
          </cell>
          <cell r="Z13">
            <v>36268.700418</v>
          </cell>
          <cell r="AA13">
            <v>36324.209223500002</v>
          </cell>
          <cell r="AB13">
            <v>36379.040753410001</v>
          </cell>
          <cell r="AC13">
            <v>36505.637450959999</v>
          </cell>
          <cell r="AD13">
            <v>36668.573139460001</v>
          </cell>
          <cell r="AE13">
            <v>36938.601679209998</v>
          </cell>
          <cell r="AF13">
            <v>37027.35596511</v>
          </cell>
          <cell r="AG13">
            <v>37155.39570162</v>
          </cell>
          <cell r="AH13">
            <v>37238.548286279998</v>
          </cell>
          <cell r="AI13">
            <v>39142.128548760003</v>
          </cell>
          <cell r="AJ13">
            <v>39313.559012810001</v>
          </cell>
          <cell r="AK13">
            <v>39428.62309827</v>
          </cell>
          <cell r="AL13">
            <v>39540.330973609998</v>
          </cell>
          <cell r="AM13">
            <v>40031.261680620002</v>
          </cell>
          <cell r="AN13">
            <v>40236.122764120002</v>
          </cell>
          <cell r="AO13">
            <v>40464.417922419998</v>
          </cell>
          <cell r="AP13">
            <v>40557.749097120002</v>
          </cell>
          <cell r="AQ13">
            <v>40884.555729860003</v>
          </cell>
          <cell r="AR13">
            <v>41057.295262620006</v>
          </cell>
          <cell r="AS13">
            <v>41431.774371890002</v>
          </cell>
          <cell r="AT13">
            <v>41882.23446249</v>
          </cell>
          <cell r="AU13">
            <v>42094.229095760005</v>
          </cell>
          <cell r="AV13">
            <v>42296.332332029997</v>
          </cell>
          <cell r="AW13">
            <v>42465.729543310001</v>
          </cell>
          <cell r="AX13">
            <v>42664.664611300002</v>
          </cell>
          <cell r="AY13">
            <v>43460.789128059994</v>
          </cell>
          <cell r="AZ13">
            <v>43586.682496499998</v>
          </cell>
          <cell r="BA13">
            <v>43865.100163249997</v>
          </cell>
          <cell r="BB13">
            <v>44215.420165390002</v>
          </cell>
          <cell r="BC13">
            <v>44624.958152160005</v>
          </cell>
          <cell r="BD13">
            <v>45085.954471309997</v>
          </cell>
          <cell r="BE13">
            <v>45657.715013059998</v>
          </cell>
          <cell r="BF13">
            <v>47105.16380817</v>
          </cell>
          <cell r="BG13">
            <v>48302.419579949994</v>
          </cell>
          <cell r="BH13">
            <v>54131.014283609999</v>
          </cell>
          <cell r="BI13">
            <v>55578.444472290001</v>
          </cell>
          <cell r="BJ13">
            <v>55812.415786269994</v>
          </cell>
          <cell r="BK13">
            <v>55933.61208182</v>
          </cell>
          <cell r="BL13">
            <v>56100.643500749997</v>
          </cell>
          <cell r="BM13">
            <v>56538.708977580005</v>
          </cell>
          <cell r="BN13">
            <v>56772.250346220004</v>
          </cell>
          <cell r="BO13">
            <v>59139.982051309998</v>
          </cell>
          <cell r="BP13">
            <v>61504.802801519996</v>
          </cell>
          <cell r="BQ13">
            <v>19622.568339029996</v>
          </cell>
        </row>
        <row r="14">
          <cell r="A14">
            <v>12000000</v>
          </cell>
          <cell r="B14" t="str">
            <v>Податки на власність</v>
          </cell>
          <cell r="C14"/>
          <cell r="D14"/>
          <cell r="E14"/>
          <cell r="F14">
            <v>11.56842527045076</v>
          </cell>
          <cell r="G14"/>
          <cell r="H14"/>
          <cell r="I14">
            <v>0</v>
          </cell>
          <cell r="J14"/>
          <cell r="K14"/>
          <cell r="L14"/>
          <cell r="M14"/>
          <cell r="N14"/>
          <cell r="O14"/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</row>
        <row r="15">
          <cell r="A15">
            <v>12020000</v>
          </cell>
          <cell r="B15" t="str">
            <v>Податок з власників транспортних засобів та інших самохідних машин і механізмів  </v>
          </cell>
          <cell r="C15"/>
          <cell r="D15"/>
          <cell r="E15"/>
          <cell r="F15"/>
          <cell r="G15"/>
          <cell r="H15"/>
          <cell r="I15">
            <v>0</v>
          </cell>
          <cell r="J15"/>
          <cell r="K15"/>
          <cell r="L15"/>
          <cell r="M15"/>
          <cell r="N15"/>
          <cell r="O15"/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</row>
        <row r="16">
          <cell r="A16">
            <v>12020900</v>
          </cell>
          <cell r="B16" t="str">
            <v>Податок з власників наземних, водних транспортних засобів та інших самохідних машин і механізмів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>
            <v>0</v>
          </cell>
        </row>
        <row r="17">
          <cell r="A17">
            <v>13000000</v>
          </cell>
          <cell r="B17" t="str">
            <v>Рентна плата та плата за використання інших природних ресурсів </v>
          </cell>
          <cell r="C17">
            <v>14774.592473860001</v>
          </cell>
          <cell r="D17">
            <v>8398.4633184600007</v>
          </cell>
          <cell r="E17">
            <v>75.92018817758165</v>
          </cell>
          <cell r="F17">
            <v>22676.221245410001</v>
          </cell>
          <cell r="G17">
            <v>11914.905197459999</v>
          </cell>
          <cell r="H17">
            <v>90.318100476738039</v>
          </cell>
          <cell r="I17">
            <v>29362.657696830003</v>
          </cell>
          <cell r="J17">
            <v>15338.50645658</v>
          </cell>
          <cell r="K17">
            <v>91.431009139966449</v>
          </cell>
          <cell r="L17">
            <v>16623.16546113</v>
          </cell>
          <cell r="M17">
            <v>16682.508141099999</v>
          </cell>
          <cell r="N17">
            <v>16684.0996743</v>
          </cell>
          <cell r="O17">
            <v>17889.01466972</v>
          </cell>
          <cell r="P17">
            <v>18000.341351759998</v>
          </cell>
          <cell r="Q17">
            <v>18064.728973429999</v>
          </cell>
          <cell r="R17">
            <v>18084.14014734</v>
          </cell>
          <cell r="S17">
            <v>18084.441442919997</v>
          </cell>
          <cell r="T17">
            <v>18212.448478480001</v>
          </cell>
          <cell r="U17">
            <v>18219.545455470001</v>
          </cell>
          <cell r="V17">
            <v>19992.414908209998</v>
          </cell>
          <cell r="W17">
            <v>21977.002661709997</v>
          </cell>
          <cell r="X17">
            <v>22573.15852094</v>
          </cell>
          <cell r="Y17">
            <v>22582.608471509997</v>
          </cell>
          <cell r="Z17">
            <v>22676.221245410001</v>
          </cell>
          <cell r="AA17">
            <v>22676.649043130001</v>
          </cell>
          <cell r="AB17">
            <v>22705.365677680002</v>
          </cell>
          <cell r="AC17">
            <v>22706.437178619999</v>
          </cell>
          <cell r="AD17">
            <v>22749.652075180002</v>
          </cell>
          <cell r="AE17">
            <v>22838.698633240001</v>
          </cell>
          <cell r="AF17">
            <v>22882.190726209999</v>
          </cell>
          <cell r="AG17">
            <v>22893.201232569998</v>
          </cell>
          <cell r="AH17">
            <v>22982.722911049997</v>
          </cell>
          <cell r="AI17">
            <v>22984.107290169999</v>
          </cell>
          <cell r="AJ17">
            <v>22987.0007224</v>
          </cell>
          <cell r="AK17">
            <v>23036.689485119998</v>
          </cell>
          <cell r="AL17">
            <v>23112.53564894</v>
          </cell>
          <cell r="AM17">
            <v>23242.434215369998</v>
          </cell>
          <cell r="AN17">
            <v>23255.432587619998</v>
          </cell>
          <cell r="AO17">
            <v>23258.035575999998</v>
          </cell>
          <cell r="AP17">
            <v>23668.300266139999</v>
          </cell>
          <cell r="AQ17">
            <v>23990.32178944</v>
          </cell>
          <cell r="AR17">
            <v>24056.631553380001</v>
          </cell>
          <cell r="AS17">
            <v>25315.377458020001</v>
          </cell>
          <cell r="AT17">
            <v>29362.657696830003</v>
          </cell>
          <cell r="AU17">
            <v>29372.267895140001</v>
          </cell>
          <cell r="AV17">
            <v>29375.952906139999</v>
          </cell>
          <cell r="AW17">
            <v>29454.748430380001</v>
          </cell>
          <cell r="AX17">
            <v>29457.129612339999</v>
          </cell>
          <cell r="AY17">
            <v>29462.369814959999</v>
          </cell>
          <cell r="AZ17">
            <v>29469.963997639999</v>
          </cell>
          <cell r="BA17">
            <v>29490.861604849997</v>
          </cell>
          <cell r="BB17">
            <v>29591.148864179999</v>
          </cell>
          <cell r="BC17">
            <v>29695.269882689998</v>
          </cell>
          <cell r="BD17">
            <v>30034.395835070001</v>
          </cell>
          <cell r="BE17">
            <v>30067.793841769999</v>
          </cell>
          <cell r="BF17">
            <v>30359.07131431</v>
          </cell>
          <cell r="BG17">
            <v>30735.431264490002</v>
          </cell>
          <cell r="BH17">
            <v>30905.060516869999</v>
          </cell>
          <cell r="BI17">
            <v>32410.935145330001</v>
          </cell>
          <cell r="BJ17">
            <v>32661.125556769999</v>
          </cell>
          <cell r="BK17">
            <v>32930.966850789999</v>
          </cell>
          <cell r="BL17">
            <v>33023.792577169996</v>
          </cell>
          <cell r="BM17">
            <v>33123.831323749997</v>
          </cell>
          <cell r="BN17">
            <v>33404.95332447</v>
          </cell>
          <cell r="BO17">
            <v>37581.246295900004</v>
          </cell>
          <cell r="BP17">
            <v>41511.528874849995</v>
          </cell>
          <cell r="BQ17">
            <v>12148.871178019992</v>
          </cell>
        </row>
        <row r="18">
          <cell r="A18">
            <v>14000000</v>
          </cell>
          <cell r="B18" t="str">
            <v>Внутрішні податки на товари та послуги  </v>
          </cell>
          <cell r="C18">
            <v>116361.30229567</v>
          </cell>
          <cell r="D18">
            <v>90717.616139679987</v>
          </cell>
          <cell r="E18">
            <v>28.26759261013413</v>
          </cell>
          <cell r="F18">
            <v>140817.68349987001</v>
          </cell>
          <cell r="G18">
            <v>146896.13729376</v>
          </cell>
          <cell r="H18">
            <v>-4.1379262286076539</v>
          </cell>
          <cell r="I18">
            <v>170146.51717675</v>
          </cell>
          <cell r="J18">
            <v>200740.93082889999</v>
          </cell>
          <cell r="K18">
            <v>-15.240745136440012</v>
          </cell>
          <cell r="L18">
            <v>120620.26672499001</v>
          </cell>
          <cell r="M18">
            <v>121467.00208817999</v>
          </cell>
          <cell r="N18">
            <v>121497.54529135</v>
          </cell>
          <cell r="O18">
            <v>121545.08656137</v>
          </cell>
          <cell r="P18">
            <v>123965.78347710001</v>
          </cell>
          <cell r="Q18">
            <v>123979.89721296</v>
          </cell>
          <cell r="R18">
            <v>124041.92243164999</v>
          </cell>
          <cell r="S18">
            <v>126630.05430028999</v>
          </cell>
          <cell r="T18">
            <v>126947.69169717999</v>
          </cell>
          <cell r="U18">
            <v>127583.03941308999</v>
          </cell>
          <cell r="V18">
            <v>128452.47746921</v>
          </cell>
          <cell r="W18">
            <v>129147.64882145</v>
          </cell>
          <cell r="X18">
            <v>138641.83217337</v>
          </cell>
          <cell r="Y18">
            <v>140498.84723329</v>
          </cell>
          <cell r="Z18">
            <v>140817.68349987001</v>
          </cell>
          <cell r="AA18">
            <v>141736.13518154999</v>
          </cell>
          <cell r="AB18">
            <v>142167.73630215001</v>
          </cell>
          <cell r="AC18">
            <v>142819.86030704001</v>
          </cell>
          <cell r="AD18">
            <v>143845.84616104999</v>
          </cell>
          <cell r="AE18">
            <v>144280.75272357001</v>
          </cell>
          <cell r="AF18">
            <v>144890.96763539998</v>
          </cell>
          <cell r="AG18">
            <v>145757.73672205</v>
          </cell>
          <cell r="AH18">
            <v>146233.99267037</v>
          </cell>
          <cell r="AI18">
            <v>147430.84082914999</v>
          </cell>
          <cell r="AJ18">
            <v>148693.03570932001</v>
          </cell>
          <cell r="AK18">
            <v>150716.01058047</v>
          </cell>
          <cell r="AL18">
            <v>151609.55262325</v>
          </cell>
          <cell r="AM18">
            <v>152592.90962604</v>
          </cell>
          <cell r="AN18">
            <v>153111.20183403001</v>
          </cell>
          <cell r="AO18">
            <v>153495.20962392999</v>
          </cell>
          <cell r="AP18">
            <v>156387.41137967998</v>
          </cell>
          <cell r="AQ18">
            <v>160073.73296004999</v>
          </cell>
          <cell r="AR18">
            <v>162065.69438114003</v>
          </cell>
          <cell r="AS18">
            <v>164715.71044379001</v>
          </cell>
          <cell r="AT18">
            <v>170146.51717675</v>
          </cell>
          <cell r="AU18">
            <v>171167.64950085999</v>
          </cell>
          <cell r="AV18">
            <v>172744.73659417001</v>
          </cell>
          <cell r="AW18">
            <v>173588.0496306</v>
          </cell>
          <cell r="AX18">
            <v>173938.85765481001</v>
          </cell>
          <cell r="AY18">
            <v>174343.13524432998</v>
          </cell>
          <cell r="AZ18">
            <v>174449.76999204</v>
          </cell>
          <cell r="BA18">
            <v>175673.91584971</v>
          </cell>
          <cell r="BB18">
            <v>176092.77772554001</v>
          </cell>
          <cell r="BC18">
            <v>177362.72089354999</v>
          </cell>
          <cell r="BD18">
            <v>178564.30113532001</v>
          </cell>
          <cell r="BE18">
            <v>179995.73596558999</v>
          </cell>
          <cell r="BF18">
            <v>180952.14618026002</v>
          </cell>
          <cell r="BG18">
            <v>181944.93765770001</v>
          </cell>
          <cell r="BH18">
            <v>182480.00227565999</v>
          </cell>
          <cell r="BI18">
            <v>183183.50156362</v>
          </cell>
          <cell r="BJ18">
            <v>184368.52257402</v>
          </cell>
          <cell r="BK18">
            <v>190094.61105176</v>
          </cell>
          <cell r="BL18">
            <v>192013.13504992999</v>
          </cell>
          <cell r="BM18">
            <v>193505.12633477</v>
          </cell>
          <cell r="BN18">
            <v>196712.77463</v>
          </cell>
          <cell r="BO18">
            <v>202055.58129701001</v>
          </cell>
          <cell r="BP18">
            <v>205311.48937959</v>
          </cell>
          <cell r="BQ18">
            <v>35164.972202839999</v>
          </cell>
        </row>
        <row r="19">
          <cell r="A19">
            <v>14020000</v>
          </cell>
          <cell r="B19" t="str">
            <v>Акцизний податок з вироблених в Україні підакцизних товарів (продукції) </v>
          </cell>
          <cell r="C19">
            <v>8828.6335366399999</v>
          </cell>
          <cell r="D19">
            <v>9342.1491256000008</v>
          </cell>
          <cell r="E19">
            <v>-5.4967607780187393</v>
          </cell>
          <cell r="F19">
            <v>10120.516772360001</v>
          </cell>
          <cell r="G19">
            <v>14822.96321426</v>
          </cell>
          <cell r="H19">
            <v>-31.724064709113946</v>
          </cell>
          <cell r="I19">
            <v>11791.83404792</v>
          </cell>
          <cell r="J19">
            <v>21977.398450380002</v>
          </cell>
          <cell r="K19">
            <v>-46.345632880327955</v>
          </cell>
          <cell r="L19">
            <v>9438.8377971900009</v>
          </cell>
          <cell r="M19">
            <v>9598.3199443799986</v>
          </cell>
          <cell r="N19">
            <v>9599.0043887600004</v>
          </cell>
          <cell r="O19">
            <v>9625.79457516</v>
          </cell>
          <cell r="P19">
            <v>9625.8488107199992</v>
          </cell>
          <cell r="Q19">
            <v>9626.2405649899993</v>
          </cell>
          <cell r="R19">
            <v>9652.2466389900001</v>
          </cell>
          <cell r="S19">
            <v>9771.3204486499999</v>
          </cell>
          <cell r="T19">
            <v>9771.8992798500003</v>
          </cell>
          <cell r="U19">
            <v>9776.3088761100007</v>
          </cell>
          <cell r="V19">
            <v>9779.36222155</v>
          </cell>
          <cell r="W19">
            <v>9841.0562863899995</v>
          </cell>
          <cell r="X19">
            <v>9849.9429896500005</v>
          </cell>
          <cell r="Y19">
            <v>9895.5310888099993</v>
          </cell>
          <cell r="Z19">
            <v>10120.516772360001</v>
          </cell>
          <cell r="AA19">
            <v>10120.794542760001</v>
          </cell>
          <cell r="AB19">
            <v>10122.838374680001</v>
          </cell>
          <cell r="AC19">
            <v>10137.77206798</v>
          </cell>
          <cell r="AD19">
            <v>10142.80119631</v>
          </cell>
          <cell r="AE19">
            <v>10157.30400056</v>
          </cell>
          <cell r="AF19">
            <v>10165.17340209</v>
          </cell>
          <cell r="AG19">
            <v>10204.889158530001</v>
          </cell>
          <cell r="AH19">
            <v>10263.920635840001</v>
          </cell>
          <cell r="AI19">
            <v>10321.48913948</v>
          </cell>
          <cell r="AJ19">
            <v>10335.152407219999</v>
          </cell>
          <cell r="AK19">
            <v>10347.292157709999</v>
          </cell>
          <cell r="AL19">
            <v>10791.50044467</v>
          </cell>
          <cell r="AM19">
            <v>10831.455393389999</v>
          </cell>
          <cell r="AN19">
            <v>10948.772015410001</v>
          </cell>
          <cell r="AO19">
            <v>11005.72238546</v>
          </cell>
          <cell r="AP19">
            <v>11122.129542569999</v>
          </cell>
          <cell r="AQ19">
            <v>11530.42490889</v>
          </cell>
          <cell r="AR19">
            <v>11602.0044948</v>
          </cell>
          <cell r="AS19">
            <v>11731.834828620002</v>
          </cell>
          <cell r="AT19">
            <v>11791.83404792</v>
          </cell>
          <cell r="AU19">
            <v>11838.21358745</v>
          </cell>
          <cell r="AV19">
            <v>12340.60434611</v>
          </cell>
          <cell r="AW19">
            <v>12365.13864178</v>
          </cell>
          <cell r="AX19">
            <v>12404.19899406</v>
          </cell>
          <cell r="AY19">
            <v>12424.2346855</v>
          </cell>
          <cell r="AZ19">
            <v>12455.23866653</v>
          </cell>
          <cell r="BA19">
            <v>12478.712657419999</v>
          </cell>
          <cell r="BB19">
            <v>12497.075255100001</v>
          </cell>
          <cell r="BC19">
            <v>12817.48753106</v>
          </cell>
          <cell r="BD19">
            <v>12883.09695381</v>
          </cell>
          <cell r="BE19">
            <v>13453.37302714</v>
          </cell>
          <cell r="BF19">
            <v>13490.068472870002</v>
          </cell>
          <cell r="BG19">
            <v>13519.872230000001</v>
          </cell>
          <cell r="BH19">
            <v>13567.470514569999</v>
          </cell>
          <cell r="BI19">
            <v>13628.63710767</v>
          </cell>
          <cell r="BJ19">
            <v>14193.27971151</v>
          </cell>
          <cell r="BK19">
            <v>14837.55040056</v>
          </cell>
          <cell r="BL19">
            <v>15296.68410912</v>
          </cell>
          <cell r="BM19">
            <v>15310.403407629999</v>
          </cell>
          <cell r="BN19">
            <v>15370.58515671</v>
          </cell>
          <cell r="BO19">
            <v>15616.15523534</v>
          </cell>
          <cell r="BP19">
            <v>15801.343083080001</v>
          </cell>
          <cell r="BQ19">
            <v>4009.5090351600011</v>
          </cell>
        </row>
        <row r="20">
          <cell r="A20">
            <v>14030000</v>
          </cell>
          <cell r="B20" t="str">
            <v>Акцизний податок з ввезених на митну територію України підакцизних товарів (продукції) </v>
          </cell>
          <cell r="C20">
            <v>10060.921752079999</v>
          </cell>
          <cell r="D20">
            <v>10234.193629809999</v>
          </cell>
          <cell r="E20">
            <v>-1.6930681986052747</v>
          </cell>
          <cell r="F20">
            <v>10514.85135995</v>
          </cell>
          <cell r="G20">
            <v>16204.677425940001</v>
          </cell>
          <cell r="H20">
            <v>-35.112245164978631</v>
          </cell>
          <cell r="I20">
            <v>14759.736375639999</v>
          </cell>
          <cell r="J20">
            <v>22287.10920264</v>
          </cell>
          <cell r="K20">
            <v>-33.774558910082206</v>
          </cell>
          <cell r="L20">
            <v>10237.156679940001</v>
          </cell>
          <cell r="M20">
            <v>10346.4670888</v>
          </cell>
          <cell r="N20">
            <v>10348.4036005</v>
          </cell>
          <cell r="O20">
            <v>10351.013667700001</v>
          </cell>
          <cell r="P20">
            <v>10376.530046290001</v>
          </cell>
          <cell r="Q20">
            <v>10379.26257108</v>
          </cell>
          <cell r="R20">
            <v>10381.425758709998</v>
          </cell>
          <cell r="S20">
            <v>10388.372745530001</v>
          </cell>
          <cell r="T20">
            <v>10492.564864190001</v>
          </cell>
          <cell r="U20">
            <v>10497.140054649999</v>
          </cell>
          <cell r="V20">
            <v>10508.921553889999</v>
          </cell>
          <cell r="W20">
            <v>10510.709413049999</v>
          </cell>
          <cell r="X20">
            <v>10511.948129290002</v>
          </cell>
          <cell r="Y20">
            <v>10514.67409739</v>
          </cell>
          <cell r="Z20">
            <v>10514.85135995</v>
          </cell>
          <cell r="AA20">
            <v>10727.46036983</v>
          </cell>
          <cell r="AB20">
            <v>10730.49366704</v>
          </cell>
          <cell r="AC20">
            <v>10748.651025719999</v>
          </cell>
          <cell r="AD20">
            <v>11270.578388290001</v>
          </cell>
          <cell r="AE20">
            <v>11274.00508728</v>
          </cell>
          <cell r="AF20">
            <v>11276.614872639999</v>
          </cell>
          <cell r="AG20">
            <v>11663.239947329999</v>
          </cell>
          <cell r="AH20">
            <v>11665.27716824</v>
          </cell>
          <cell r="AI20">
            <v>12175.382939559999</v>
          </cell>
          <cell r="AJ20">
            <v>12182.655072540001</v>
          </cell>
          <cell r="AK20">
            <v>13482.509337469999</v>
          </cell>
          <cell r="AL20">
            <v>13485.41651343</v>
          </cell>
          <cell r="AM20">
            <v>14017.07008281</v>
          </cell>
          <cell r="AN20">
            <v>14019.69186649</v>
          </cell>
          <cell r="AO20">
            <v>14023.721666830001</v>
          </cell>
          <cell r="AP20">
            <v>14025.315792809999</v>
          </cell>
          <cell r="AQ20">
            <v>14153.01908641</v>
          </cell>
          <cell r="AR20">
            <v>14747.311120100001</v>
          </cell>
          <cell r="AS20">
            <v>14749.12584859</v>
          </cell>
          <cell r="AT20">
            <v>14759.736375639999</v>
          </cell>
          <cell r="AU20">
            <v>14767.123126030001</v>
          </cell>
          <cell r="AV20">
            <v>15300.41248501</v>
          </cell>
          <cell r="AW20">
            <v>15301.58101914</v>
          </cell>
          <cell r="AX20">
            <v>15306.35656135</v>
          </cell>
          <cell r="AY20">
            <v>15310.52174803</v>
          </cell>
          <cell r="AZ20">
            <v>15311.15062635</v>
          </cell>
          <cell r="BA20">
            <v>15321.53259515</v>
          </cell>
          <cell r="BB20">
            <v>15323.690818129999</v>
          </cell>
          <cell r="BC20">
            <v>15760.912239339999</v>
          </cell>
          <cell r="BD20">
            <v>16462.37440764</v>
          </cell>
          <cell r="BE20">
            <v>16502.550899739999</v>
          </cell>
          <cell r="BF20">
            <v>16856.807651899999</v>
          </cell>
          <cell r="BG20">
            <v>17237.592571380002</v>
          </cell>
          <cell r="BH20">
            <v>17283.949499439997</v>
          </cell>
          <cell r="BI20">
            <v>17286.31363818</v>
          </cell>
          <cell r="BJ20">
            <v>17296.30539207</v>
          </cell>
          <cell r="BK20">
            <v>18007.28786384</v>
          </cell>
          <cell r="BL20">
            <v>18187.819302930002</v>
          </cell>
          <cell r="BM20">
            <v>18455.02436766</v>
          </cell>
          <cell r="BN20">
            <v>18471.816121110001</v>
          </cell>
          <cell r="BO20">
            <v>18725.290115169999</v>
          </cell>
          <cell r="BP20">
            <v>18728.30375988</v>
          </cell>
          <cell r="BQ20">
            <v>3968.567384240001</v>
          </cell>
        </row>
        <row r="21">
          <cell r="A21">
            <v>14040000</v>
          </cell>
          <cell r="B21" t="str">
            <v>Акцизний податок з реалізації суб’єктами господарювання роздрібної торгівлі підакцизних товарів</v>
          </cell>
          <cell r="C21"/>
          <cell r="D21"/>
          <cell r="E21"/>
          <cell r="F21">
            <v>0</v>
          </cell>
          <cell r="G21"/>
          <cell r="H21"/>
          <cell r="I21">
            <v>0</v>
          </cell>
          <cell r="J21"/>
          <cell r="K21">
            <v>0</v>
          </cell>
          <cell r="L21"/>
          <cell r="M21"/>
          <cell r="N21"/>
          <cell r="O21"/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</row>
        <row r="22">
          <cell r="A22">
            <v>14060000</v>
          </cell>
          <cell r="B22" t="str">
            <v>Податок на додану вартість з вироблених в Україні товарів (робіт, послуг) з урахуванням бюджетного відшкодування</v>
          </cell>
          <cell r="C22">
            <v>35012.285158010003</v>
          </cell>
          <cell r="D22">
            <v>25802.24127115</v>
          </cell>
          <cell r="E22">
            <v>35.69474368553378</v>
          </cell>
          <cell r="F22">
            <v>50704.356288449999</v>
          </cell>
          <cell r="G22">
            <v>38752.947322269996</v>
          </cell>
          <cell r="H22">
            <v>30.840000030944594</v>
          </cell>
          <cell r="I22">
            <v>66250.38201745</v>
          </cell>
          <cell r="J22">
            <v>50976.98264514</v>
          </cell>
          <cell r="K22">
            <v>29.961364089810672</v>
          </cell>
          <cell r="L22">
            <v>36553.019784639997</v>
          </cell>
          <cell r="M22">
            <v>36702.610600150001</v>
          </cell>
          <cell r="N22">
            <v>36725.840339000002</v>
          </cell>
          <cell r="O22">
            <v>36737.088084839997</v>
          </cell>
          <cell r="P22">
            <v>36767.10526258</v>
          </cell>
          <cell r="Q22">
            <v>36771.314669269996</v>
          </cell>
          <cell r="R22">
            <v>36799.876396610001</v>
          </cell>
          <cell r="S22">
            <v>38539.414019889999</v>
          </cell>
          <cell r="T22">
            <v>38744.608714900001</v>
          </cell>
          <cell r="U22">
            <v>38903.462305859997</v>
          </cell>
          <cell r="V22">
            <v>39396.866936089995</v>
          </cell>
          <cell r="W22">
            <v>39707.248895949997</v>
          </cell>
          <cell r="X22">
            <v>49189.196060009999</v>
          </cell>
          <cell r="Y22">
            <v>50611.350616930002</v>
          </cell>
          <cell r="Z22">
            <v>50704.356288449999</v>
          </cell>
          <cell r="AA22">
            <v>50774.074039719999</v>
          </cell>
          <cell r="AB22">
            <v>50807.071240999998</v>
          </cell>
          <cell r="AC22">
            <v>51179.44967242</v>
          </cell>
          <cell r="AD22">
            <v>51396.259762310001</v>
          </cell>
          <cell r="AE22">
            <v>51555.377748629995</v>
          </cell>
          <cell r="AF22">
            <v>51614.599150499998</v>
          </cell>
          <cell r="AG22">
            <v>51658.373583649998</v>
          </cell>
          <cell r="AH22">
            <v>51806.773829470003</v>
          </cell>
          <cell r="AI22">
            <v>51930.204553989999</v>
          </cell>
          <cell r="AJ22">
            <v>51995.250954690004</v>
          </cell>
          <cell r="AK22">
            <v>52060.508367330003</v>
          </cell>
          <cell r="AL22">
            <v>52155.756648769995</v>
          </cell>
          <cell r="AM22">
            <v>52376.255565890002</v>
          </cell>
          <cell r="AN22">
            <v>52504.311724890002</v>
          </cell>
          <cell r="AO22">
            <v>52616.741395309997</v>
          </cell>
          <cell r="AP22">
            <v>55030.180584610003</v>
          </cell>
          <cell r="AQ22">
            <v>57892.023563989998</v>
          </cell>
          <cell r="AR22">
            <v>58902.417494239999</v>
          </cell>
          <cell r="AS22">
            <v>61180.071011259999</v>
          </cell>
          <cell r="AT22">
            <v>66250.38201745</v>
          </cell>
          <cell r="AU22">
            <v>66772.230004659999</v>
          </cell>
          <cell r="AV22">
            <v>66934.614002589995</v>
          </cell>
          <cell r="AW22">
            <v>67500.127412200003</v>
          </cell>
          <cell r="AX22">
            <v>67571.358055520002</v>
          </cell>
          <cell r="AY22">
            <v>67657.713435679994</v>
          </cell>
          <cell r="AZ22">
            <v>67734.005928960003</v>
          </cell>
          <cell r="BA22">
            <v>68036.152054449994</v>
          </cell>
          <cell r="BB22">
            <v>68135.099027160002</v>
          </cell>
          <cell r="BC22">
            <v>68318.240071020002</v>
          </cell>
          <cell r="BD22">
            <v>68428.318688960004</v>
          </cell>
          <cell r="BE22">
            <v>68785.551587869995</v>
          </cell>
          <cell r="BF22">
            <v>68864.508583339993</v>
          </cell>
          <cell r="BG22">
            <v>69043.055644830005</v>
          </cell>
          <cell r="BH22">
            <v>69172.259588570014</v>
          </cell>
          <cell r="BI22">
            <v>69469.417252519997</v>
          </cell>
          <cell r="BJ22">
            <v>69563.746529169992</v>
          </cell>
          <cell r="BK22">
            <v>73474.805407039996</v>
          </cell>
          <cell r="BL22">
            <v>74355.084081350011</v>
          </cell>
          <cell r="BM22">
            <v>75176.016369199991</v>
          </cell>
          <cell r="BN22">
            <v>77960.967190369993</v>
          </cell>
          <cell r="BO22">
            <v>82171.147378170004</v>
          </cell>
          <cell r="BP22">
            <v>84579.122604899996</v>
          </cell>
          <cell r="BQ22">
            <v>18328.740587449996</v>
          </cell>
        </row>
        <row r="23">
          <cell r="A23">
            <v>14060100</v>
          </cell>
          <cell r="B23" t="str">
            <v>Податок на додану вартість з вироблених в Україні товарів (робіт, послуг)</v>
          </cell>
          <cell r="C23">
            <v>65605.290390110007</v>
          </cell>
          <cell r="D23">
            <v>51268.192637280001</v>
          </cell>
          <cell r="E23">
            <v>27.964897951960751</v>
          </cell>
          <cell r="F23">
            <v>82121.662104380011</v>
          </cell>
          <cell r="G23">
            <v>76297.709951559998</v>
          </cell>
          <cell r="H23">
            <v>7.6331939143619536</v>
          </cell>
          <cell r="I23">
            <v>97667.923541899989</v>
          </cell>
          <cell r="J23">
            <v>100959.16518847999</v>
          </cell>
          <cell r="K23">
            <v>-3.2599731192662063</v>
          </cell>
          <cell r="L23">
            <v>67949.664377249996</v>
          </cell>
          <cell r="M23">
            <v>68099.25519276</v>
          </cell>
          <cell r="N23">
            <v>68122.484931610001</v>
          </cell>
          <cell r="O23">
            <v>68133.732677449996</v>
          </cell>
          <cell r="P23">
            <v>68164.791147929995</v>
          </cell>
          <cell r="Q23">
            <v>68188.619357639996</v>
          </cell>
          <cell r="R23">
            <v>68217.181084980009</v>
          </cell>
          <cell r="S23">
            <v>69956.71787937</v>
          </cell>
          <cell r="T23">
            <v>70161.912576380011</v>
          </cell>
          <cell r="U23">
            <v>70320.76616734</v>
          </cell>
          <cell r="V23">
            <v>70814.170797570012</v>
          </cell>
          <cell r="W23">
            <v>71124.552757429992</v>
          </cell>
          <cell r="X23">
            <v>80606.50210749</v>
          </cell>
          <cell r="Y23">
            <v>82028.656664410009</v>
          </cell>
          <cell r="Z23">
            <v>82121.662104380011</v>
          </cell>
          <cell r="AA23">
            <v>82191.379855649997</v>
          </cell>
          <cell r="AB23">
            <v>82224.377056929996</v>
          </cell>
          <cell r="AC23">
            <v>82596.755488350012</v>
          </cell>
          <cell r="AD23">
            <v>82813.565578239999</v>
          </cell>
          <cell r="AE23">
            <v>82972.686503780002</v>
          </cell>
          <cell r="AF23">
            <v>83032.151601979989</v>
          </cell>
          <cell r="AG23">
            <v>83075.926035130004</v>
          </cell>
          <cell r="AH23">
            <v>83224.326280950001</v>
          </cell>
          <cell r="AI23">
            <v>83347.757005470005</v>
          </cell>
          <cell r="AJ23">
            <v>83412.803406170002</v>
          </cell>
          <cell r="AK23">
            <v>83478.060818810001</v>
          </cell>
          <cell r="AL23">
            <v>83573.30866522</v>
          </cell>
          <cell r="AM23">
            <v>83793.807582339999</v>
          </cell>
          <cell r="AN23">
            <v>83921.863741339999</v>
          </cell>
          <cell r="AO23">
            <v>84034.292411759991</v>
          </cell>
          <cell r="AP23">
            <v>86447.731601060004</v>
          </cell>
          <cell r="AQ23">
            <v>89309.574580440007</v>
          </cell>
          <cell r="AR23">
            <v>90319.96851069</v>
          </cell>
          <cell r="AS23">
            <v>92597.622027710007</v>
          </cell>
          <cell r="AT23">
            <v>97667.923541899989</v>
          </cell>
          <cell r="AU23">
            <v>98189.771529110003</v>
          </cell>
          <cell r="AV23">
            <v>98352.155527039999</v>
          </cell>
          <cell r="AW23">
            <v>98917.668936649992</v>
          </cell>
          <cell r="AX23">
            <v>98988.899579970006</v>
          </cell>
          <cell r="AY23">
            <v>99075.254960129998</v>
          </cell>
          <cell r="AZ23">
            <v>99151.547453410007</v>
          </cell>
          <cell r="BA23">
            <v>99453.637906449992</v>
          </cell>
          <cell r="BB23">
            <v>99552.58487916</v>
          </cell>
          <cell r="BC23">
            <v>99729.636012019997</v>
          </cell>
          <cell r="BD23">
            <v>99839.714861510001</v>
          </cell>
          <cell r="BE23">
            <v>100196.94597191</v>
          </cell>
          <cell r="BF23">
            <v>100259.25621838</v>
          </cell>
          <cell r="BG23">
            <v>100437.80327987</v>
          </cell>
          <cell r="BH23">
            <v>100567.00722360999</v>
          </cell>
          <cell r="BI23">
            <v>100864.20269156</v>
          </cell>
          <cell r="BJ23">
            <v>100949.60462746001</v>
          </cell>
          <cell r="BK23">
            <v>104860.66407533</v>
          </cell>
          <cell r="BL23">
            <v>105740.94274964</v>
          </cell>
          <cell r="BM23">
            <v>106561.87503749001</v>
          </cell>
          <cell r="BN23">
            <v>109346.82585866</v>
          </cell>
          <cell r="BO23">
            <v>113557.00687535001</v>
          </cell>
          <cell r="BP23">
            <v>115964.98488949001</v>
          </cell>
          <cell r="BQ23">
            <v>18297.061347590017</v>
          </cell>
        </row>
        <row r="24">
          <cell r="A24">
            <v>14060200</v>
          </cell>
          <cell r="B24" t="str">
            <v>Бюджетне відшкодування податку на додану вартість</v>
          </cell>
          <cell r="C24">
            <v>-30593.340781660001</v>
          </cell>
          <cell r="D24">
            <v>-25464.72879456</v>
          </cell>
          <cell r="E24">
            <v>20.14006129213368</v>
          </cell>
          <cell r="F24">
            <v>-31417.673287080001</v>
          </cell>
          <cell r="G24">
            <v>-37541.245608429999</v>
          </cell>
          <cell r="H24">
            <v>-16.311585356600247</v>
          </cell>
          <cell r="I24">
            <v>-31417.92138363</v>
          </cell>
          <cell r="J24">
            <v>-49978.128983429997</v>
          </cell>
          <cell r="K24">
            <v>-37.136659529518489</v>
          </cell>
          <cell r="L24">
            <v>-31397.013191319998</v>
          </cell>
          <cell r="M24">
            <v>-31397.013191319998</v>
          </cell>
          <cell r="N24">
            <v>-31397.013191319998</v>
          </cell>
          <cell r="O24">
            <v>-31397.013191319998</v>
          </cell>
          <cell r="P24">
            <v>-31398.054484060001</v>
          </cell>
          <cell r="Q24">
            <v>-31417.673287080001</v>
          </cell>
          <cell r="R24">
            <v>-31417.673287080001</v>
          </cell>
          <cell r="S24">
            <v>-31417.673287080001</v>
          </cell>
          <cell r="T24">
            <v>-31417.673287080001</v>
          </cell>
          <cell r="U24">
            <v>-31417.673287080001</v>
          </cell>
          <cell r="V24">
            <v>-31417.673287080001</v>
          </cell>
          <cell r="W24">
            <v>-31417.673287080001</v>
          </cell>
          <cell r="X24">
            <v>-31417.673287080001</v>
          </cell>
          <cell r="Y24">
            <v>-31417.673287080001</v>
          </cell>
          <cell r="Z24">
            <v>-31417.673287080001</v>
          </cell>
          <cell r="AA24">
            <v>-31417.673287080001</v>
          </cell>
          <cell r="AB24">
            <v>-31417.673287080001</v>
          </cell>
          <cell r="AC24">
            <v>-31417.673287080001</v>
          </cell>
          <cell r="AD24">
            <v>-31417.673287080001</v>
          </cell>
          <cell r="AE24">
            <v>-31417.677687299998</v>
          </cell>
          <cell r="AF24">
            <v>-31417.92138363</v>
          </cell>
          <cell r="AG24">
            <v>-31417.92138363</v>
          </cell>
          <cell r="AH24">
            <v>-31417.92138363</v>
          </cell>
          <cell r="AI24">
            <v>-31417.92138363</v>
          </cell>
          <cell r="AJ24">
            <v>-31417.92138363</v>
          </cell>
          <cell r="AK24">
            <v>-31417.92138363</v>
          </cell>
          <cell r="AL24">
            <v>-31417.92138363</v>
          </cell>
          <cell r="AM24">
            <v>-31417.92138363</v>
          </cell>
          <cell r="AN24">
            <v>-31417.92138363</v>
          </cell>
          <cell r="AO24">
            <v>-31417.92138363</v>
          </cell>
          <cell r="AP24">
            <v>-31417.92138363</v>
          </cell>
          <cell r="AQ24">
            <v>-31417.92138363</v>
          </cell>
          <cell r="AR24">
            <v>-31417.92138363</v>
          </cell>
          <cell r="AS24">
            <v>-31417.92138363</v>
          </cell>
          <cell r="AT24">
            <v>-31417.92138363</v>
          </cell>
          <cell r="AU24">
            <v>-31417.92138363</v>
          </cell>
          <cell r="AV24">
            <v>-31417.92138363</v>
          </cell>
          <cell r="AW24">
            <v>-31417.92138363</v>
          </cell>
          <cell r="AX24">
            <v>-31417.92138363</v>
          </cell>
          <cell r="AY24">
            <v>-31417.92138363</v>
          </cell>
          <cell r="AZ24">
            <v>-31417.92138363</v>
          </cell>
          <cell r="BA24">
            <v>-31417.92138363</v>
          </cell>
          <cell r="BB24">
            <v>-31417.92138363</v>
          </cell>
          <cell r="BC24">
            <v>-31411.831472630001</v>
          </cell>
          <cell r="BD24">
            <v>-31411.831472630001</v>
          </cell>
          <cell r="BE24">
            <v>-31411.831472630001</v>
          </cell>
          <cell r="BF24">
            <v>-31395.184723630002</v>
          </cell>
          <cell r="BG24">
            <v>-31395.184723630002</v>
          </cell>
          <cell r="BH24">
            <v>-31395.184723630002</v>
          </cell>
          <cell r="BI24">
            <v>-31395.184723630002</v>
          </cell>
          <cell r="BJ24">
            <v>-31395.184723630002</v>
          </cell>
          <cell r="BK24">
            <v>-31395.184723630002</v>
          </cell>
          <cell r="BL24">
            <v>-31395.184723630002</v>
          </cell>
          <cell r="BM24">
            <v>-31395.184723630002</v>
          </cell>
          <cell r="BN24">
            <v>-31395.184723630002</v>
          </cell>
          <cell r="BO24">
            <v>-31395.184723630002</v>
          </cell>
          <cell r="BP24">
            <v>-31395.184723630002</v>
          </cell>
          <cell r="BQ24">
            <v>22.736659999998665</v>
          </cell>
        </row>
        <row r="25">
          <cell r="A25">
            <v>14060400</v>
          </cell>
          <cell r="B25" t="str">
            <v>Податок на додану вартість із імпортованих на територію України робіт, послуг</v>
          </cell>
          <cell r="C25">
            <v>0.27781792999999999</v>
          </cell>
          <cell r="D25">
            <v>-2.0108296599999997</v>
          </cell>
          <cell r="E25">
            <v>-113.81608474981417</v>
          </cell>
          <cell r="F25">
            <v>0.31169596999999999</v>
          </cell>
          <cell r="G25">
            <v>-4.1022403399999998</v>
          </cell>
          <cell r="H25">
            <v>-107.59818889597288</v>
          </cell>
          <cell r="I25">
            <v>0.32308399999999998</v>
          </cell>
          <cell r="J25">
            <v>-4.5962866399999998</v>
          </cell>
          <cell r="K25">
            <v>-107.02923958632832</v>
          </cell>
          <cell r="L25">
            <v>0.31086708000000002</v>
          </cell>
          <cell r="M25">
            <v>0.31086708000000002</v>
          </cell>
          <cell r="N25">
            <v>0.31086708000000002</v>
          </cell>
          <cell r="O25">
            <v>0.31086708000000002</v>
          </cell>
          <cell r="P25">
            <v>0.31086708000000002</v>
          </cell>
          <cell r="Q25">
            <v>0.31086708000000002</v>
          </cell>
          <cell r="R25">
            <v>0.31086708000000002</v>
          </cell>
          <cell r="S25">
            <v>0.31169596999999999</v>
          </cell>
          <cell r="T25">
            <v>0.31169596999999999</v>
          </cell>
          <cell r="U25">
            <v>0.31169596999999999</v>
          </cell>
          <cell r="V25">
            <v>0.31169596999999999</v>
          </cell>
          <cell r="W25">
            <v>0.31169596999999999</v>
          </cell>
          <cell r="X25">
            <v>0.31169596999999999</v>
          </cell>
          <cell r="Y25">
            <v>0.31169596999999999</v>
          </cell>
          <cell r="Z25">
            <v>0.31169596999999999</v>
          </cell>
          <cell r="AA25">
            <v>0.31169596999999999</v>
          </cell>
          <cell r="AB25">
            <v>0.31169596999999999</v>
          </cell>
          <cell r="AC25">
            <v>0.31169596999999999</v>
          </cell>
          <cell r="AD25">
            <v>0.31169596999999999</v>
          </cell>
          <cell r="AE25">
            <v>0.31315696999999998</v>
          </cell>
          <cell r="AF25">
            <v>0.31315696999999998</v>
          </cell>
          <cell r="AG25">
            <v>0.31315696999999998</v>
          </cell>
          <cell r="AH25">
            <v>0.31315696999999998</v>
          </cell>
          <cell r="AI25">
            <v>0.31315696999999998</v>
          </cell>
          <cell r="AJ25">
            <v>0.31315696999999998</v>
          </cell>
          <cell r="AK25">
            <v>0.31315696999999998</v>
          </cell>
          <cell r="AL25">
            <v>0.31359199999999998</v>
          </cell>
          <cell r="AM25">
            <v>0.31359199999999998</v>
          </cell>
          <cell r="AN25">
            <v>0.31359199999999998</v>
          </cell>
          <cell r="AO25">
            <v>0.31359199999999998</v>
          </cell>
          <cell r="AP25">
            <v>0.31359199999999998</v>
          </cell>
          <cell r="AQ25">
            <v>0.31359199999999998</v>
          </cell>
          <cell r="AR25">
            <v>0.31359199999999998</v>
          </cell>
          <cell r="AS25">
            <v>0.31359199999999998</v>
          </cell>
          <cell r="AT25">
            <v>0.32308399999999998</v>
          </cell>
          <cell r="AU25">
            <v>0.32308399999999998</v>
          </cell>
          <cell r="AV25">
            <v>0.32308399999999998</v>
          </cell>
          <cell r="AW25">
            <v>0.32308399999999998</v>
          </cell>
          <cell r="AX25">
            <v>0.32308399999999998</v>
          </cell>
          <cell r="AY25">
            <v>0.32308399999999998</v>
          </cell>
          <cell r="AZ25">
            <v>0.32308399999999998</v>
          </cell>
          <cell r="BA25">
            <v>0.32308399999999998</v>
          </cell>
          <cell r="BB25">
            <v>0.32308399999999998</v>
          </cell>
          <cell r="BC25">
            <v>0.32308399999999998</v>
          </cell>
          <cell r="BD25">
            <v>0.32308399999999998</v>
          </cell>
          <cell r="BE25">
            <v>0.32487251</v>
          </cell>
          <cell r="BF25">
            <v>0.32487251</v>
          </cell>
          <cell r="BG25">
            <v>0.32487251</v>
          </cell>
          <cell r="BH25">
            <v>0.32487251</v>
          </cell>
          <cell r="BI25">
            <v>0.28636550999999999</v>
          </cell>
          <cell r="BJ25">
            <v>0.28645651</v>
          </cell>
          <cell r="BK25">
            <v>0.28645651</v>
          </cell>
          <cell r="BL25">
            <v>0.28645651</v>
          </cell>
          <cell r="BM25">
            <v>0.28645651</v>
          </cell>
          <cell r="BN25">
            <v>0.28645651</v>
          </cell>
          <cell r="BO25">
            <v>0.28562761999999997</v>
          </cell>
          <cell r="BP25">
            <v>0.28284021000000004</v>
          </cell>
          <cell r="BQ25">
            <v>-4.0243789999999946E-2</v>
          </cell>
        </row>
        <row r="26">
          <cell r="A26">
            <v>14070000</v>
          </cell>
          <cell r="B26" t="str">
            <v>Податок на додану вартість з ввезених на митну територію України товарів</v>
          </cell>
          <cell r="C26">
            <v>62459.461848940002</v>
          </cell>
          <cell r="D26">
            <v>45339.032113120003</v>
          </cell>
          <cell r="E26">
            <v>37.760906966661423</v>
          </cell>
          <cell r="F26">
            <v>69477.959079110005</v>
          </cell>
          <cell r="G26">
            <v>77115.549331289993</v>
          </cell>
          <cell r="H26">
            <v>-9.9040859053843207</v>
          </cell>
          <cell r="I26">
            <v>77344.564735740001</v>
          </cell>
          <cell r="J26">
            <v>105499.44053074</v>
          </cell>
          <cell r="K26">
            <v>-26.687227584677416</v>
          </cell>
          <cell r="L26">
            <v>64391.25246322</v>
          </cell>
          <cell r="M26">
            <v>64819.604454849999</v>
          </cell>
          <cell r="N26">
            <v>64824.296963089997</v>
          </cell>
          <cell r="O26">
            <v>64831.19023367</v>
          </cell>
          <cell r="P26">
            <v>67196.299357509997</v>
          </cell>
          <cell r="Q26">
            <v>67203.079407619996</v>
          </cell>
          <cell r="R26">
            <v>67208.373637340002</v>
          </cell>
          <cell r="S26">
            <v>67930.947086219996</v>
          </cell>
          <cell r="T26">
            <v>67938.61883824</v>
          </cell>
          <cell r="U26">
            <v>68406.128176469996</v>
          </cell>
          <cell r="V26">
            <v>68767.326757679999</v>
          </cell>
          <cell r="W26">
            <v>69088.634226059992</v>
          </cell>
          <cell r="X26">
            <v>69090.744994420005</v>
          </cell>
          <cell r="Y26">
            <v>69477.29143016001</v>
          </cell>
          <cell r="Z26">
            <v>69477.959079110005</v>
          </cell>
          <cell r="AA26">
            <v>70113.806229239999</v>
          </cell>
          <cell r="AB26">
            <v>70507.333019429992</v>
          </cell>
          <cell r="AC26">
            <v>70753.987540920003</v>
          </cell>
          <cell r="AD26">
            <v>71036.206814139994</v>
          </cell>
          <cell r="AE26">
            <v>71294.065887100005</v>
          </cell>
          <cell r="AF26">
            <v>71834.580210169996</v>
          </cell>
          <cell r="AG26">
            <v>72231.23403254</v>
          </cell>
          <cell r="AH26">
            <v>72498.021036820006</v>
          </cell>
          <cell r="AI26">
            <v>73003.764196119999</v>
          </cell>
          <cell r="AJ26">
            <v>74179.977274869991</v>
          </cell>
          <cell r="AK26">
            <v>74825.700717960004</v>
          </cell>
          <cell r="AL26">
            <v>75176.87901638</v>
          </cell>
          <cell r="AM26">
            <v>75368.128583949991</v>
          </cell>
          <cell r="AN26">
            <v>75638.426227240008</v>
          </cell>
          <cell r="AO26">
            <v>75849.02417633</v>
          </cell>
          <cell r="AP26">
            <v>76209.78545969</v>
          </cell>
          <cell r="AQ26">
            <v>76498.265400759992</v>
          </cell>
          <cell r="AR26">
            <v>76813.961272</v>
          </cell>
          <cell r="AS26">
            <v>77054.678755320012</v>
          </cell>
          <cell r="AT26">
            <v>77344.564735740001</v>
          </cell>
          <cell r="AU26">
            <v>77790.082782719997</v>
          </cell>
          <cell r="AV26">
            <v>78169.105760460006</v>
          </cell>
          <cell r="AW26">
            <v>78421.202557479992</v>
          </cell>
          <cell r="AX26">
            <v>78656.944043880008</v>
          </cell>
          <cell r="AY26">
            <v>78950.665375119992</v>
          </cell>
          <cell r="AZ26">
            <v>78949.374770199996</v>
          </cell>
          <cell r="BA26">
            <v>79837.518542689999</v>
          </cell>
          <cell r="BB26">
            <v>80136.912625149998</v>
          </cell>
          <cell r="BC26">
            <v>80466.081052130001</v>
          </cell>
          <cell r="BD26">
            <v>80790.511084910002</v>
          </cell>
          <cell r="BE26">
            <v>81254.260450839996</v>
          </cell>
          <cell r="BF26">
            <v>81740.761472149999</v>
          </cell>
          <cell r="BG26">
            <v>82144.417211489999</v>
          </cell>
          <cell r="BH26">
            <v>82456.322673080009</v>
          </cell>
          <cell r="BI26">
            <v>82799.133565249998</v>
          </cell>
          <cell r="BJ26">
            <v>83315.190941270004</v>
          </cell>
          <cell r="BK26">
            <v>83774.967380320013</v>
          </cell>
          <cell r="BL26">
            <v>84173.54755653</v>
          </cell>
          <cell r="BM26">
            <v>84563.68219028</v>
          </cell>
          <cell r="BN26">
            <v>84909.406161809995</v>
          </cell>
          <cell r="BO26">
            <v>85542.988568330009</v>
          </cell>
          <cell r="BP26">
            <v>86202.719931729996</v>
          </cell>
          <cell r="BQ26">
            <v>8858.1551959899953</v>
          </cell>
        </row>
        <row r="27">
          <cell r="A27">
            <v>15000000</v>
          </cell>
          <cell r="B27" t="str">
            <v>Податки на міжнародну торгівлю та зовнішні операції  </v>
          </cell>
          <cell r="C27">
            <v>5783.0401277999999</v>
          </cell>
          <cell r="D27">
            <v>4797.81152939</v>
          </cell>
          <cell r="E27">
            <v>20.534958332038997</v>
          </cell>
          <cell r="F27">
            <v>6232.6208713199994</v>
          </cell>
          <cell r="G27">
            <v>8269.7647507399997</v>
          </cell>
          <cell r="H27">
            <v>-24.633637604234281</v>
          </cell>
          <cell r="I27">
            <v>6633.9817980500002</v>
          </cell>
          <cell r="J27">
            <v>11141.82370166</v>
          </cell>
          <cell r="K27">
            <v>-40.45874377763117</v>
          </cell>
          <cell r="L27">
            <v>5887.7023893900005</v>
          </cell>
          <cell r="M27">
            <v>5925.3281076700005</v>
          </cell>
          <cell r="N27">
            <v>5927.2731822299993</v>
          </cell>
          <cell r="O27">
            <v>5930.1273383199996</v>
          </cell>
          <cell r="P27">
            <v>5992.0610227200004</v>
          </cell>
          <cell r="Q27">
            <v>5994.79013614</v>
          </cell>
          <cell r="R27">
            <v>5997.0608501000006</v>
          </cell>
          <cell r="S27">
            <v>6076.53061179</v>
          </cell>
          <cell r="T27">
            <v>6079.7347909399996</v>
          </cell>
          <cell r="U27">
            <v>6122.00513658</v>
          </cell>
          <cell r="V27">
            <v>6158.1539682799994</v>
          </cell>
          <cell r="W27">
            <v>6191.4403953000001</v>
          </cell>
          <cell r="X27">
            <v>6192.2538546699998</v>
          </cell>
          <cell r="Y27">
            <v>6232.3937893000002</v>
          </cell>
          <cell r="Z27">
            <v>6232.6208713199994</v>
          </cell>
          <cell r="AA27">
            <v>6299.1312933400004</v>
          </cell>
          <cell r="AB27">
            <v>6334.0415717400001</v>
          </cell>
          <cell r="AC27">
            <v>6361.0678512600007</v>
          </cell>
          <cell r="AD27">
            <v>6380.3312449200002</v>
          </cell>
          <cell r="AE27">
            <v>6395.6500514099998</v>
          </cell>
          <cell r="AF27">
            <v>6423.3167732700003</v>
          </cell>
          <cell r="AG27">
            <v>6457.52943658</v>
          </cell>
          <cell r="AH27">
            <v>6465.8175109599997</v>
          </cell>
          <cell r="AI27">
            <v>6476.7629661899991</v>
          </cell>
          <cell r="AJ27">
            <v>6488.4851018899999</v>
          </cell>
          <cell r="AK27">
            <v>6503.39660628</v>
          </cell>
          <cell r="AL27">
            <v>6518.4373570600001</v>
          </cell>
          <cell r="AM27">
            <v>6532.0091426400004</v>
          </cell>
          <cell r="AN27">
            <v>6556.0876566199995</v>
          </cell>
          <cell r="AO27">
            <v>6568.6074230100003</v>
          </cell>
          <cell r="AP27">
            <v>6586.51564392</v>
          </cell>
          <cell r="AQ27">
            <v>6598.7101139899996</v>
          </cell>
          <cell r="AR27">
            <v>6610.88690219</v>
          </cell>
          <cell r="AS27">
            <v>6624.6792989399992</v>
          </cell>
          <cell r="AT27">
            <v>6633.9817980500002</v>
          </cell>
          <cell r="AU27">
            <v>6656.8156040100002</v>
          </cell>
          <cell r="AV27">
            <v>6669.7787097299997</v>
          </cell>
          <cell r="AW27">
            <v>6699.3795273799997</v>
          </cell>
          <cell r="AX27">
            <v>6709.0552429499994</v>
          </cell>
          <cell r="AY27">
            <v>6727.6328530800001</v>
          </cell>
          <cell r="AZ27">
            <v>6727.6333888100007</v>
          </cell>
          <cell r="BA27">
            <v>6779.9952703100007</v>
          </cell>
          <cell r="BB27">
            <v>6789.78139422</v>
          </cell>
          <cell r="BC27">
            <v>6823.2881132399998</v>
          </cell>
          <cell r="BD27">
            <v>6865.4337997499997</v>
          </cell>
          <cell r="BE27">
            <v>6904.8519248800003</v>
          </cell>
          <cell r="BF27">
            <v>6923.2313449200001</v>
          </cell>
          <cell r="BG27">
            <v>6955.7237831899993</v>
          </cell>
          <cell r="BH27">
            <v>6982.9258292600007</v>
          </cell>
          <cell r="BI27">
            <v>7002.9485125900001</v>
          </cell>
          <cell r="BJ27">
            <v>7032.83825075</v>
          </cell>
          <cell r="BK27">
            <v>7054.0064804499998</v>
          </cell>
          <cell r="BL27">
            <v>7089.6158223699995</v>
          </cell>
          <cell r="BM27">
            <v>7115.3780691599995</v>
          </cell>
          <cell r="BN27">
            <v>7135.5869302399997</v>
          </cell>
          <cell r="BO27">
            <v>7191.86317951</v>
          </cell>
          <cell r="BP27">
            <v>7231.1083245399996</v>
          </cell>
          <cell r="BQ27">
            <v>597.12652648999938</v>
          </cell>
        </row>
        <row r="28">
          <cell r="A28">
            <v>15010000</v>
          </cell>
          <cell r="B28" t="str">
            <v>Ввізне мито</v>
          </cell>
          <cell r="C28">
            <v>5579.9362851300002</v>
          </cell>
          <cell r="D28">
            <v>4696.2334689600002</v>
          </cell>
          <cell r="E28">
            <v>18.817267540271999</v>
          </cell>
          <cell r="F28">
            <v>5989.8364897499996</v>
          </cell>
          <cell r="G28">
            <v>8133.2778328199993</v>
          </cell>
          <cell r="H28">
            <v>-26.353966840043611</v>
          </cell>
          <cell r="I28">
            <v>6211.7939622399999</v>
          </cell>
          <cell r="J28">
            <v>10918.276042580001</v>
          </cell>
          <cell r="K28">
            <v>-43.106458034082216</v>
          </cell>
          <cell r="L28">
            <v>5682.1784135799999</v>
          </cell>
          <cell r="M28">
            <v>5715.2777616000003</v>
          </cell>
          <cell r="N28">
            <v>5717.22283616</v>
          </cell>
          <cell r="O28">
            <v>5720.0769922500003</v>
          </cell>
          <cell r="P28">
            <v>5780.5547392899998</v>
          </cell>
          <cell r="Q28">
            <v>5783.2838527100002</v>
          </cell>
          <cell r="R28">
            <v>5785.55456667</v>
          </cell>
          <cell r="S28">
            <v>5861.4772600299993</v>
          </cell>
          <cell r="T28">
            <v>5864.6814391799999</v>
          </cell>
          <cell r="U28">
            <v>5902.08471285</v>
          </cell>
          <cell r="V28">
            <v>5932.4242554299999</v>
          </cell>
          <cell r="W28">
            <v>5958.6832183900005</v>
          </cell>
          <cell r="X28">
            <v>5959.4966777600002</v>
          </cell>
          <cell r="Y28">
            <v>5989.6094077299995</v>
          </cell>
          <cell r="Z28">
            <v>5989.8364897499996</v>
          </cell>
          <cell r="AA28">
            <v>6041.8357302900004</v>
          </cell>
          <cell r="AB28">
            <v>6069.5186966700003</v>
          </cell>
          <cell r="AC28">
            <v>6091.6398771300001</v>
          </cell>
          <cell r="AD28">
            <v>6105.06196817</v>
          </cell>
          <cell r="AE28">
            <v>6115.88990466</v>
          </cell>
          <cell r="AF28">
            <v>6134.8759940500004</v>
          </cell>
          <cell r="AG28">
            <v>6144.6704571199998</v>
          </cell>
          <cell r="AH28">
            <v>6150.1847415600005</v>
          </cell>
          <cell r="AI28">
            <v>6154.3594485200001</v>
          </cell>
          <cell r="AJ28">
            <v>6158.7405838300001</v>
          </cell>
          <cell r="AK28">
            <v>6161.8816931299998</v>
          </cell>
          <cell r="AL28">
            <v>6170.2851019999998</v>
          </cell>
          <cell r="AM28">
            <v>6175.9070352799999</v>
          </cell>
          <cell r="AN28">
            <v>6186.5771876099998</v>
          </cell>
          <cell r="AO28">
            <v>6190.29169146</v>
          </cell>
          <cell r="AP28">
            <v>6194.0925299600003</v>
          </cell>
          <cell r="AQ28">
            <v>6198.7397571899992</v>
          </cell>
          <cell r="AR28">
            <v>6203.2704130299999</v>
          </cell>
          <cell r="AS28">
            <v>6208.1926419499996</v>
          </cell>
          <cell r="AT28">
            <v>6211.7939622399999</v>
          </cell>
          <cell r="AU28">
            <v>6218.8925101499999</v>
          </cell>
          <cell r="AV28">
            <v>6223.9456952500004</v>
          </cell>
          <cell r="AW28">
            <v>6226.5563802200004</v>
          </cell>
          <cell r="AX28">
            <v>6230.7562640100005</v>
          </cell>
          <cell r="AY28">
            <v>6240.2223444700003</v>
          </cell>
          <cell r="AZ28">
            <v>6240.2228802</v>
          </cell>
          <cell r="BA28">
            <v>6263.1667973500007</v>
          </cell>
          <cell r="BB28">
            <v>6266.3564366599994</v>
          </cell>
          <cell r="BC28">
            <v>6272.1960943900003</v>
          </cell>
          <cell r="BD28">
            <v>6278.9705229399997</v>
          </cell>
          <cell r="BE28">
            <v>6283.73599595</v>
          </cell>
          <cell r="BF28">
            <v>6291.9439764399995</v>
          </cell>
          <cell r="BG28">
            <v>6300.3046293100006</v>
          </cell>
          <cell r="BH28">
            <v>6309.1918372500004</v>
          </cell>
          <cell r="BI28">
            <v>6316.4938872600005</v>
          </cell>
          <cell r="BJ28">
            <v>6321.2845724499994</v>
          </cell>
          <cell r="BK28">
            <v>6327.2404683800005</v>
          </cell>
          <cell r="BL28">
            <v>6337.5122887399993</v>
          </cell>
          <cell r="BM28">
            <v>6344.7127062899999</v>
          </cell>
          <cell r="BN28">
            <v>6350.1461951700003</v>
          </cell>
          <cell r="BO28">
            <v>6355.1342655400003</v>
          </cell>
          <cell r="BP28">
            <v>6368.7607806599999</v>
          </cell>
          <cell r="BQ28">
            <v>156.96681841999998</v>
          </cell>
        </row>
        <row r="29">
          <cell r="A29">
            <v>15020000</v>
          </cell>
          <cell r="B29" t="str">
            <v>Вивізне мито  </v>
          </cell>
          <cell r="C29">
            <v>69.908699709999993</v>
          </cell>
          <cell r="D29">
            <v>101.57806043000001</v>
          </cell>
          <cell r="E29">
            <v>-31.177363089959925</v>
          </cell>
          <cell r="F29">
            <v>95.504989069999993</v>
          </cell>
          <cell r="G29">
            <v>136.48691792</v>
          </cell>
          <cell r="H29">
            <v>-30.026268798904979</v>
          </cell>
          <cell r="I29">
            <v>256.88669436999999</v>
          </cell>
          <cell r="J29">
            <v>223.54765908000002</v>
          </cell>
          <cell r="K29">
            <v>14.913614138123933</v>
          </cell>
          <cell r="L29">
            <v>70.202500459999996</v>
          </cell>
          <cell r="M29">
            <v>74.459992989999989</v>
          </cell>
          <cell r="N29">
            <v>74.459992989999989</v>
          </cell>
          <cell r="O29">
            <v>74.459992989999989</v>
          </cell>
          <cell r="P29">
            <v>75.459571260000004</v>
          </cell>
          <cell r="Q29">
            <v>75.459571260000004</v>
          </cell>
          <cell r="R29">
            <v>75.459571260000004</v>
          </cell>
          <cell r="S29">
            <v>76.124930849999998</v>
          </cell>
          <cell r="T29">
            <v>76.124930849999998</v>
          </cell>
          <cell r="U29">
            <v>80.34796562999999</v>
          </cell>
          <cell r="V29">
            <v>85.028460849999988</v>
          </cell>
          <cell r="W29">
            <v>86.313695799999991</v>
          </cell>
          <cell r="X29">
            <v>86.313695799999991</v>
          </cell>
          <cell r="Y29">
            <v>95.504989069999993</v>
          </cell>
          <cell r="Z29">
            <v>95.504989069999993</v>
          </cell>
          <cell r="AA29">
            <v>108.58949154000001</v>
          </cell>
          <cell r="AB29">
            <v>115.29738118</v>
          </cell>
          <cell r="AC29">
            <v>119.83408256999999</v>
          </cell>
          <cell r="AD29">
            <v>124.78423311</v>
          </cell>
          <cell r="AE29">
            <v>129.01843901999999</v>
          </cell>
          <cell r="AF29">
            <v>135.56677311999999</v>
          </cell>
          <cell r="AG29">
            <v>159.42958052</v>
          </cell>
          <cell r="AH29">
            <v>161.77935041999999</v>
          </cell>
          <cell r="AI29">
            <v>167.48676487999998</v>
          </cell>
          <cell r="AJ29">
            <v>174.48089338999998</v>
          </cell>
          <cell r="AK29">
            <v>185.05979622000001</v>
          </cell>
          <cell r="AL29">
            <v>189.57807772000001</v>
          </cell>
          <cell r="AM29">
            <v>196.62076938999999</v>
          </cell>
          <cell r="AN29">
            <v>209.08466454000001</v>
          </cell>
          <cell r="AO29">
            <v>217.37998480000002</v>
          </cell>
          <cell r="AP29">
            <v>229.87126043000001</v>
          </cell>
          <cell r="AQ29">
            <v>236.39978046000002</v>
          </cell>
          <cell r="AR29">
            <v>243.35271563999999</v>
          </cell>
          <cell r="AS29">
            <v>251.77395536</v>
          </cell>
          <cell r="AT29">
            <v>256.88669436999999</v>
          </cell>
          <cell r="AU29">
            <v>271.40952385000003</v>
          </cell>
          <cell r="AV29">
            <v>278.23689316000002</v>
          </cell>
          <cell r="AW29">
            <v>303.24595568000001</v>
          </cell>
          <cell r="AX29">
            <v>308.14391362999999</v>
          </cell>
          <cell r="AY29">
            <v>315.75336842000002</v>
          </cell>
          <cell r="AZ29">
            <v>315.75336842000002</v>
          </cell>
          <cell r="BA29">
            <v>342.18334869</v>
          </cell>
          <cell r="BB29">
            <v>348.16065237999999</v>
          </cell>
          <cell r="BC29">
            <v>375.11485506999998</v>
          </cell>
          <cell r="BD29">
            <v>409.99048223</v>
          </cell>
          <cell r="BE29">
            <v>442.48612936000001</v>
          </cell>
          <cell r="BF29">
            <v>451.59890925999997</v>
          </cell>
          <cell r="BG29">
            <v>475.56240508999997</v>
          </cell>
          <cell r="BH29">
            <v>492.69097233999997</v>
          </cell>
          <cell r="BI29">
            <v>504.59323702</v>
          </cell>
          <cell r="BJ29">
            <v>527.66549937000002</v>
          </cell>
          <cell r="BK29">
            <v>541.34359620999999</v>
          </cell>
          <cell r="BL29">
            <v>566.32088874999999</v>
          </cell>
          <cell r="BM29">
            <v>584.09413376999998</v>
          </cell>
          <cell r="BN29">
            <v>597.86716274000003</v>
          </cell>
          <cell r="BO29">
            <v>645.64235291</v>
          </cell>
          <cell r="BP29">
            <v>669.10785907000002</v>
          </cell>
          <cell r="BQ29">
            <v>412.22116470000003</v>
          </cell>
        </row>
        <row r="30">
          <cell r="A30">
            <v>15030000</v>
          </cell>
          <cell r="B30" t="str">
            <v>Особливі види мита та сезонне мито</v>
          </cell>
          <cell r="C30">
            <v>133.19514296</v>
          </cell>
          <cell r="D30">
            <v>0</v>
          </cell>
          <cell r="E30">
            <v>0</v>
          </cell>
          <cell r="F30">
            <v>147.2793925</v>
          </cell>
          <cell r="G30">
            <v>0</v>
          </cell>
          <cell r="H30">
            <v>0</v>
          </cell>
          <cell r="I30">
            <v>165.30114144000001</v>
          </cell>
          <cell r="J30">
            <v>0</v>
          </cell>
          <cell r="K30">
            <v>0</v>
          </cell>
          <cell r="L30">
            <v>135.32147534999999</v>
          </cell>
          <cell r="M30">
            <v>135.59035308</v>
          </cell>
          <cell r="N30">
            <v>135.59035308</v>
          </cell>
          <cell r="O30">
            <v>135.59035308</v>
          </cell>
          <cell r="P30">
            <v>136.04671216999998</v>
          </cell>
          <cell r="Q30">
            <v>136.04671216999998</v>
          </cell>
          <cell r="R30">
            <v>136.04671216999998</v>
          </cell>
          <cell r="S30">
            <v>138.92842091</v>
          </cell>
          <cell r="T30">
            <v>138.92842091</v>
          </cell>
          <cell r="U30">
            <v>139.57245810000001</v>
          </cell>
          <cell r="V30">
            <v>140.70125200000001</v>
          </cell>
          <cell r="W30">
            <v>146.44348111000002</v>
          </cell>
          <cell r="X30">
            <v>146.44348111000002</v>
          </cell>
          <cell r="Y30">
            <v>147.2793925</v>
          </cell>
          <cell r="Z30">
            <v>147.2793925</v>
          </cell>
          <cell r="AA30">
            <v>148.70607150999999</v>
          </cell>
          <cell r="AB30">
            <v>149.22549389</v>
          </cell>
          <cell r="AC30">
            <v>149.59389156</v>
          </cell>
          <cell r="AD30">
            <v>150.48504363999999</v>
          </cell>
          <cell r="AE30">
            <v>150.74170773</v>
          </cell>
          <cell r="AF30">
            <v>152.8740061</v>
          </cell>
          <cell r="AG30">
            <v>153.42939894</v>
          </cell>
          <cell r="AH30">
            <v>153.85341897999999</v>
          </cell>
          <cell r="AI30">
            <v>154.91675279</v>
          </cell>
          <cell r="AJ30">
            <v>155.26362466999998</v>
          </cell>
          <cell r="AK30">
            <v>156.45511693</v>
          </cell>
          <cell r="AL30">
            <v>158.57417734000001</v>
          </cell>
          <cell r="AM30">
            <v>159.48133797</v>
          </cell>
          <cell r="AN30">
            <v>160.42580447</v>
          </cell>
          <cell r="AO30">
            <v>160.93574674999999</v>
          </cell>
          <cell r="AP30">
            <v>162.55185352999999</v>
          </cell>
          <cell r="AQ30">
            <v>163.57057634</v>
          </cell>
          <cell r="AR30">
            <v>164.26377352</v>
          </cell>
          <cell r="AS30">
            <v>164.71270163</v>
          </cell>
          <cell r="AT30">
            <v>165.30114144000001</v>
          </cell>
          <cell r="AU30">
            <v>166.51357001</v>
          </cell>
          <cell r="AV30">
            <v>167.59612131999998</v>
          </cell>
          <cell r="AW30">
            <v>169.57719147999998</v>
          </cell>
          <cell r="AX30">
            <v>170.15506531</v>
          </cell>
          <cell r="AY30">
            <v>171.65714019000001</v>
          </cell>
          <cell r="AZ30">
            <v>171.65714019000001</v>
          </cell>
          <cell r="BA30">
            <v>174.64512427</v>
          </cell>
          <cell r="BB30">
            <v>175.26430518000001</v>
          </cell>
          <cell r="BC30">
            <v>175.97716378000001</v>
          </cell>
          <cell r="BD30">
            <v>176.47279458000003</v>
          </cell>
          <cell r="BE30">
            <v>178.62979956999999</v>
          </cell>
          <cell r="BF30">
            <v>179.68845922</v>
          </cell>
          <cell r="BG30">
            <v>179.85674878999998</v>
          </cell>
          <cell r="BH30">
            <v>181.04301966999998</v>
          </cell>
          <cell r="BI30">
            <v>181.86138831</v>
          </cell>
          <cell r="BJ30">
            <v>183.88817893000001</v>
          </cell>
          <cell r="BK30">
            <v>185.42241586</v>
          </cell>
          <cell r="BL30">
            <v>185.78264487999999</v>
          </cell>
          <cell r="BM30">
            <v>186.57122909999998</v>
          </cell>
          <cell r="BN30">
            <v>187.57357233000002</v>
          </cell>
          <cell r="BO30">
            <v>191.08656106000001</v>
          </cell>
          <cell r="BP30">
            <v>193.23968481</v>
          </cell>
          <cell r="BQ30">
            <v>27.938543369999991</v>
          </cell>
        </row>
        <row r="31">
          <cell r="A31">
            <v>16000000</v>
          </cell>
          <cell r="B31" t="str">
            <v>Окремі податки і збори, що зараховуються до місцевих бюджетів 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>
            <v>0</v>
          </cell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>
            <v>0</v>
          </cell>
        </row>
        <row r="32">
          <cell r="A32">
            <v>18000000</v>
          </cell>
          <cell r="B32" t="str">
            <v>Місцеві податки та збори, що сплачуються (перераховуються) згідно з Податковим кодексом України</v>
          </cell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>
            <v>0</v>
          </cell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>
            <v>0</v>
          </cell>
        </row>
        <row r="33">
          <cell r="A33">
            <v>19000000</v>
          </cell>
          <cell r="B33" t="str">
            <v>Інші податки та збори</v>
          </cell>
          <cell r="C33">
            <v>894.01964600999997</v>
          </cell>
          <cell r="D33">
            <v>1054.8734945000001</v>
          </cell>
          <cell r="E33">
            <v>-15.2486387541895</v>
          </cell>
          <cell r="F33">
            <v>898.29931554999996</v>
          </cell>
          <cell r="G33">
            <v>1075.7332286600001</v>
          </cell>
          <cell r="H33">
            <v>-16.494230017513061</v>
          </cell>
          <cell r="I33">
            <v>936.08828976999996</v>
          </cell>
          <cell r="J33">
            <v>1140.56777212</v>
          </cell>
          <cell r="K33">
            <v>-17.927867799554704</v>
          </cell>
          <cell r="L33">
            <v>895.56538709000006</v>
          </cell>
          <cell r="M33">
            <v>896.0125994</v>
          </cell>
          <cell r="N33">
            <v>896.29569592999997</v>
          </cell>
          <cell r="O33">
            <v>896.32051901</v>
          </cell>
          <cell r="P33">
            <v>896.40608859999998</v>
          </cell>
          <cell r="Q33">
            <v>896.71613927999999</v>
          </cell>
          <cell r="R33">
            <v>896.67288101999998</v>
          </cell>
          <cell r="S33">
            <v>896.83840935000001</v>
          </cell>
          <cell r="T33">
            <v>897.15963442999998</v>
          </cell>
          <cell r="U33">
            <v>897.23128467999993</v>
          </cell>
          <cell r="V33">
            <v>897.57657279</v>
          </cell>
          <cell r="W33">
            <v>897.94905261999997</v>
          </cell>
          <cell r="X33">
            <v>898.12786874999995</v>
          </cell>
          <cell r="Y33">
            <v>898.28929601999994</v>
          </cell>
          <cell r="Z33">
            <v>898.29931554999996</v>
          </cell>
          <cell r="AA33">
            <v>898.34550125999999</v>
          </cell>
          <cell r="AB33">
            <v>898.42879542999992</v>
          </cell>
          <cell r="AC33">
            <v>899.16397213000005</v>
          </cell>
          <cell r="AD33">
            <v>899.25946044000011</v>
          </cell>
          <cell r="AE33">
            <v>899.50830774999997</v>
          </cell>
          <cell r="AF33">
            <v>901.14773577999995</v>
          </cell>
          <cell r="AG33">
            <v>901.86093353000001</v>
          </cell>
          <cell r="AH33">
            <v>902.13461202999997</v>
          </cell>
          <cell r="AI33">
            <v>904.41785916999993</v>
          </cell>
          <cell r="AJ33">
            <v>906.19078641999999</v>
          </cell>
          <cell r="AK33">
            <v>908.13381564999997</v>
          </cell>
          <cell r="AL33">
            <v>910.86963857000001</v>
          </cell>
          <cell r="AM33">
            <v>913.27662522000003</v>
          </cell>
          <cell r="AN33">
            <v>915.14326209000001</v>
          </cell>
          <cell r="AO33">
            <v>916.51308486000005</v>
          </cell>
          <cell r="AP33">
            <v>919.79044211999997</v>
          </cell>
          <cell r="AQ33">
            <v>921.55656423000005</v>
          </cell>
          <cell r="AR33">
            <v>924.67905544000007</v>
          </cell>
          <cell r="AS33">
            <v>934.1797992999999</v>
          </cell>
          <cell r="AT33">
            <v>936.08828976999996</v>
          </cell>
          <cell r="AU33">
            <v>943.75738202000002</v>
          </cell>
          <cell r="AV33">
            <v>949.82116594000001</v>
          </cell>
          <cell r="AW33">
            <v>959.57699485000001</v>
          </cell>
          <cell r="AX33">
            <v>964.40833353999994</v>
          </cell>
          <cell r="AY33">
            <v>975.73239443</v>
          </cell>
          <cell r="AZ33">
            <v>977.17690758000003</v>
          </cell>
          <cell r="BA33">
            <v>986.64626988999999</v>
          </cell>
          <cell r="BB33">
            <v>996.20100069</v>
          </cell>
          <cell r="BC33">
            <v>1007.57985988</v>
          </cell>
          <cell r="BD33">
            <v>1013.9704626399999</v>
          </cell>
          <cell r="BE33">
            <v>1034.2379303999999</v>
          </cell>
          <cell r="BF33">
            <v>1069.4325048200001</v>
          </cell>
          <cell r="BG33">
            <v>1108.6582954300002</v>
          </cell>
          <cell r="BH33">
            <v>1445.89985996</v>
          </cell>
          <cell r="BI33">
            <v>1593.3573725399999</v>
          </cell>
          <cell r="BJ33">
            <v>1630.0967510999999</v>
          </cell>
          <cell r="BK33">
            <v>1645.16435456</v>
          </cell>
          <cell r="BL33">
            <v>1646.3497069100001</v>
          </cell>
          <cell r="BM33">
            <v>1648.2420126400002</v>
          </cell>
          <cell r="BN33">
            <v>1649.7136842800001</v>
          </cell>
          <cell r="BO33">
            <v>1663.9729468099999</v>
          </cell>
          <cell r="BP33">
            <v>1666.9975646500002</v>
          </cell>
          <cell r="BQ33">
            <v>730.90927488000023</v>
          </cell>
        </row>
        <row r="34">
          <cell r="A34">
            <v>20000000</v>
          </cell>
          <cell r="B34" t="str">
            <v>Неподаткові надходження</v>
          </cell>
          <cell r="C34">
            <v>33586.274400580005</v>
          </cell>
          <cell r="D34">
            <v>11771.05541107</v>
          </cell>
          <cell r="E34">
            <v>185.32933732513101</v>
          </cell>
          <cell r="F34">
            <v>85448.339441300006</v>
          </cell>
          <cell r="G34">
            <v>20644.765699939999</v>
          </cell>
          <cell r="H34">
            <v>313.89832504395218</v>
          </cell>
          <cell r="I34">
            <v>93959.056400630012</v>
          </cell>
          <cell r="J34">
            <v>51067.220211760003</v>
          </cell>
          <cell r="K34">
            <v>83.99093589001086</v>
          </cell>
          <cell r="L34">
            <v>75261.789206130008</v>
          </cell>
          <cell r="M34">
            <v>75770.0354945</v>
          </cell>
          <cell r="N34">
            <v>75998.028343429993</v>
          </cell>
          <cell r="O34">
            <v>76353.302906049998</v>
          </cell>
          <cell r="P34">
            <v>76520.801620140002</v>
          </cell>
          <cell r="Q34">
            <v>77031.638962810001</v>
          </cell>
          <cell r="R34">
            <v>77713.147402939998</v>
          </cell>
          <cell r="S34">
            <v>77782.430915710007</v>
          </cell>
          <cell r="T34">
            <v>78328.236015250004</v>
          </cell>
          <cell r="U34">
            <v>78505.33255685</v>
          </cell>
          <cell r="V34">
            <v>82946.020095979999</v>
          </cell>
          <cell r="W34">
            <v>83113.253940369992</v>
          </cell>
          <cell r="X34">
            <v>83827.033413829995</v>
          </cell>
          <cell r="Y34">
            <v>84696.331662270008</v>
          </cell>
          <cell r="Z34">
            <v>85448.339441300006</v>
          </cell>
          <cell r="AA34">
            <v>86203.042130939997</v>
          </cell>
          <cell r="AB34">
            <v>86494.683795869991</v>
          </cell>
          <cell r="AC34">
            <v>86968.559918330007</v>
          </cell>
          <cell r="AD34">
            <v>88124.303529070006</v>
          </cell>
          <cell r="AE34">
            <v>88438.310654759989</v>
          </cell>
          <cell r="AF34">
            <v>88641.484015859998</v>
          </cell>
          <cell r="AG34">
            <v>89358.740070169995</v>
          </cell>
          <cell r="AH34">
            <v>89487.953227189995</v>
          </cell>
          <cell r="AI34">
            <v>90660.497458880011</v>
          </cell>
          <cell r="AJ34">
            <v>90846.498877630002</v>
          </cell>
          <cell r="AK34">
            <v>91242.726547640006</v>
          </cell>
          <cell r="AL34">
            <v>91386.276050979999</v>
          </cell>
          <cell r="AM34">
            <v>91480.388320490005</v>
          </cell>
          <cell r="AN34">
            <v>91812.948290350003</v>
          </cell>
          <cell r="AO34">
            <v>91952.565461360005</v>
          </cell>
          <cell r="AP34">
            <v>92038.92192162</v>
          </cell>
          <cell r="AQ34">
            <v>92565.31763505</v>
          </cell>
          <cell r="AR34">
            <v>92821.546847509991</v>
          </cell>
          <cell r="AS34">
            <v>93249.88270848</v>
          </cell>
          <cell r="AT34">
            <v>93897.394172259999</v>
          </cell>
          <cell r="AU34">
            <v>94274.97832522</v>
          </cell>
          <cell r="AV34">
            <v>94413.79277729</v>
          </cell>
          <cell r="AW34">
            <v>94647.884360969998</v>
          </cell>
          <cell r="AX34">
            <v>95057.162384299998</v>
          </cell>
          <cell r="AY34">
            <v>95229.476074100006</v>
          </cell>
          <cell r="AZ34">
            <v>95416.869747119999</v>
          </cell>
          <cell r="BA34">
            <v>95737.939157519999</v>
          </cell>
          <cell r="BB34">
            <v>97396.637222929989</v>
          </cell>
          <cell r="BC34">
            <v>98343.812681869997</v>
          </cell>
          <cell r="BD34">
            <v>98674.503983369999</v>
          </cell>
          <cell r="BE34">
            <v>99035.697193999993</v>
          </cell>
          <cell r="BF34">
            <v>99329.504791660002</v>
          </cell>
          <cell r="BG34">
            <v>99775.475835210003</v>
          </cell>
          <cell r="BH34">
            <v>102947.02507547</v>
          </cell>
          <cell r="BI34">
            <v>103125.76380650999</v>
          </cell>
          <cell r="BJ34">
            <v>103338.6417275</v>
          </cell>
          <cell r="BK34">
            <v>103702.18347603</v>
          </cell>
          <cell r="BL34">
            <v>104184.31015736</v>
          </cell>
          <cell r="BM34">
            <v>104524.26753122</v>
          </cell>
          <cell r="BN34">
            <v>104839.3793894</v>
          </cell>
          <cell r="BO34">
            <v>105179.14142797999</v>
          </cell>
          <cell r="BP34">
            <v>105971.23759780001</v>
          </cell>
          <cell r="BQ34">
            <v>12073.843425540006</v>
          </cell>
        </row>
        <row r="35">
          <cell r="A35">
            <v>21000000</v>
          </cell>
          <cell r="B35" t="str">
            <v>Доходи від власності та підприємницької діяльності</v>
          </cell>
          <cell r="C35">
            <v>20906.458567830003</v>
          </cell>
          <cell r="D35">
            <v>1600.52165251</v>
          </cell>
          <cell r="E35">
            <v>1206.2277873619321</v>
          </cell>
          <cell r="F35">
            <v>55217.769149790001</v>
          </cell>
          <cell r="G35">
            <v>2427.9916063299997</v>
          </cell>
          <cell r="H35">
            <v>2174.2158171318279</v>
          </cell>
          <cell r="I35">
            <v>56174.613932480002</v>
          </cell>
          <cell r="J35">
            <v>27316.669469479999</v>
          </cell>
          <cell r="K35">
            <v>105.64225077014612</v>
          </cell>
          <cell r="L35">
            <v>51007.002027980001</v>
          </cell>
          <cell r="M35">
            <v>51013.145694480001</v>
          </cell>
          <cell r="N35">
            <v>51016.515270589996</v>
          </cell>
          <cell r="O35">
            <v>51018.412938589994</v>
          </cell>
          <cell r="P35">
            <v>51021.011336279997</v>
          </cell>
          <cell r="Q35">
            <v>51032.14779476</v>
          </cell>
          <cell r="R35">
            <v>51035.571580660006</v>
          </cell>
          <cell r="S35">
            <v>51041.352752940002</v>
          </cell>
          <cell r="T35">
            <v>51044.499072300001</v>
          </cell>
          <cell r="U35">
            <v>51048.594204349996</v>
          </cell>
          <cell r="V35">
            <v>55144.586396170002</v>
          </cell>
          <cell r="W35">
            <v>55152.43987573</v>
          </cell>
          <cell r="X35">
            <v>55207.813294809996</v>
          </cell>
          <cell r="Y35">
            <v>55212.444868179999</v>
          </cell>
          <cell r="Z35">
            <v>55217.769149790001</v>
          </cell>
          <cell r="AA35">
            <v>55222.473654160007</v>
          </cell>
          <cell r="AB35">
            <v>55370.747359169996</v>
          </cell>
          <cell r="AC35">
            <v>55379.533466879999</v>
          </cell>
          <cell r="AD35">
            <v>55381.791770210002</v>
          </cell>
          <cell r="AE35">
            <v>55384.524994160005</v>
          </cell>
          <cell r="AF35">
            <v>55388.415034930003</v>
          </cell>
          <cell r="AG35">
            <v>55843.790429460001</v>
          </cell>
          <cell r="AH35">
            <v>55848.013090959997</v>
          </cell>
          <cell r="AI35">
            <v>55867.727886230001</v>
          </cell>
          <cell r="AJ35">
            <v>55874.422378019997</v>
          </cell>
          <cell r="AK35">
            <v>55880.136888180001</v>
          </cell>
          <cell r="AL35">
            <v>55889.3551745</v>
          </cell>
          <cell r="AM35">
            <v>55895.823658769994</v>
          </cell>
          <cell r="AN35">
            <v>55904.101538260002</v>
          </cell>
          <cell r="AO35">
            <v>55918.124372779996</v>
          </cell>
          <cell r="AP35">
            <v>55923.400905859999</v>
          </cell>
          <cell r="AQ35">
            <v>55938.072766199999</v>
          </cell>
          <cell r="AR35">
            <v>55947.229652640002</v>
          </cell>
          <cell r="AS35">
            <v>55958.132715209998</v>
          </cell>
          <cell r="AT35">
            <v>56174.613932480002</v>
          </cell>
          <cell r="AU35">
            <v>56356.774282260005</v>
          </cell>
          <cell r="AV35">
            <v>56367.371898509999</v>
          </cell>
          <cell r="AW35">
            <v>56399.331225989998</v>
          </cell>
          <cell r="AX35">
            <v>56405.849517039998</v>
          </cell>
          <cell r="AY35">
            <v>56415.717975400003</v>
          </cell>
          <cell r="AZ35">
            <v>56427.282971760003</v>
          </cell>
          <cell r="BA35">
            <v>56446.387297730005</v>
          </cell>
          <cell r="BB35">
            <v>56469.702704889998</v>
          </cell>
          <cell r="BC35">
            <v>56498.210227650001</v>
          </cell>
          <cell r="BD35">
            <v>56518.667876019994</v>
          </cell>
          <cell r="BE35">
            <v>56540.988203679997</v>
          </cell>
          <cell r="BF35">
            <v>56563.810906129998</v>
          </cell>
          <cell r="BG35">
            <v>56629.476190529997</v>
          </cell>
          <cell r="BH35">
            <v>59329.42082462</v>
          </cell>
          <cell r="BI35">
            <v>59338.726470919995</v>
          </cell>
          <cell r="BJ35">
            <v>59349.833623519997</v>
          </cell>
          <cell r="BK35">
            <v>59358.97178077</v>
          </cell>
          <cell r="BL35">
            <v>59368.33340168</v>
          </cell>
          <cell r="BM35">
            <v>59381.255866910004</v>
          </cell>
          <cell r="BN35">
            <v>59416.543061230004</v>
          </cell>
          <cell r="BO35">
            <v>59466.096314030001</v>
          </cell>
          <cell r="BP35">
            <v>59480.575019260003</v>
          </cell>
          <cell r="BQ35">
            <v>3305.9610867800002</v>
          </cell>
        </row>
        <row r="36">
          <cell r="A36">
            <v>21020000</v>
          </cell>
          <cell r="B36" t="str">
            <v>Кошти, що перераховуються Національним банком України відповідно до Закону України "Про Національний банк України" </v>
          </cell>
          <cell r="C36">
            <v>18785.918746479998</v>
          </cell>
          <cell r="D36">
            <v>0</v>
          </cell>
          <cell r="E36">
            <v>0</v>
          </cell>
          <cell r="F36">
            <v>18785.918746479998</v>
          </cell>
          <cell r="G36">
            <v>0</v>
          </cell>
          <cell r="H36">
            <v>0</v>
          </cell>
          <cell r="I36">
            <v>18785.918746479998</v>
          </cell>
          <cell r="J36">
            <v>24433.996610549999</v>
          </cell>
          <cell r="K36">
            <v>-23.115652973575763</v>
          </cell>
          <cell r="L36">
            <v>18785.918746479998</v>
          </cell>
          <cell r="M36">
            <v>18785.918746479998</v>
          </cell>
          <cell r="N36">
            <v>18785.918746479998</v>
          </cell>
          <cell r="O36">
            <v>18785.918746479998</v>
          </cell>
          <cell r="P36">
            <v>18785.918746479998</v>
          </cell>
          <cell r="Q36">
            <v>18785.918746479998</v>
          </cell>
          <cell r="R36">
            <v>18785.918746479998</v>
          </cell>
          <cell r="S36">
            <v>18785.918746479998</v>
          </cell>
          <cell r="T36">
            <v>18785.918746479998</v>
          </cell>
          <cell r="U36">
            <v>18785.918746479998</v>
          </cell>
          <cell r="V36">
            <v>18785.918746479998</v>
          </cell>
          <cell r="W36">
            <v>18785.918746479998</v>
          </cell>
          <cell r="X36">
            <v>18785.918746479998</v>
          </cell>
          <cell r="Y36">
            <v>18785.918746479998</v>
          </cell>
          <cell r="Z36">
            <v>18785.918746479998</v>
          </cell>
          <cell r="AA36">
            <v>18785.918746479998</v>
          </cell>
          <cell r="AB36">
            <v>18785.918746479998</v>
          </cell>
          <cell r="AC36">
            <v>18785.918746479998</v>
          </cell>
          <cell r="AD36">
            <v>18785.918746479998</v>
          </cell>
          <cell r="AE36">
            <v>18785.918746479998</v>
          </cell>
          <cell r="AF36">
            <v>18785.918746479998</v>
          </cell>
          <cell r="AG36">
            <v>18785.918746479998</v>
          </cell>
          <cell r="AH36">
            <v>18785.918746479998</v>
          </cell>
          <cell r="AI36">
            <v>18785.918746479998</v>
          </cell>
          <cell r="AJ36">
            <v>18785.918746479998</v>
          </cell>
          <cell r="AK36">
            <v>18785.918746479998</v>
          </cell>
          <cell r="AL36">
            <v>18785.918746479998</v>
          </cell>
          <cell r="AM36">
            <v>18785.918746479998</v>
          </cell>
          <cell r="AN36">
            <v>18785.918746479998</v>
          </cell>
          <cell r="AO36">
            <v>18785.918746479998</v>
          </cell>
          <cell r="AP36">
            <v>18785.918746479998</v>
          </cell>
          <cell r="AQ36">
            <v>18785.918746479998</v>
          </cell>
          <cell r="AR36">
            <v>18785.918746479998</v>
          </cell>
          <cell r="AS36">
            <v>18785.918746479998</v>
          </cell>
          <cell r="AT36">
            <v>18785.918746479998</v>
          </cell>
          <cell r="AU36">
            <v>18785.918746479998</v>
          </cell>
          <cell r="AV36">
            <v>18785.918746479998</v>
          </cell>
          <cell r="AW36">
            <v>18785.918746479998</v>
          </cell>
          <cell r="AX36">
            <v>18785.918746479998</v>
          </cell>
          <cell r="AY36">
            <v>18785.918746479998</v>
          </cell>
          <cell r="AZ36">
            <v>18785.918746479998</v>
          </cell>
          <cell r="BA36">
            <v>18785.918746479998</v>
          </cell>
          <cell r="BB36">
            <v>18785.918746479998</v>
          </cell>
          <cell r="BC36">
            <v>18785.918746479998</v>
          </cell>
          <cell r="BD36">
            <v>18785.918746479998</v>
          </cell>
          <cell r="BE36">
            <v>18785.918746479998</v>
          </cell>
          <cell r="BF36">
            <v>18785.918746479998</v>
          </cell>
          <cell r="BG36">
            <v>18785.918746479998</v>
          </cell>
          <cell r="BH36">
            <v>18785.918746479998</v>
          </cell>
          <cell r="BI36">
            <v>18785.918746479998</v>
          </cell>
          <cell r="BJ36">
            <v>18785.918746479998</v>
          </cell>
          <cell r="BK36">
            <v>18785.918746479998</v>
          </cell>
          <cell r="BL36">
            <v>18785.918746479998</v>
          </cell>
          <cell r="BM36">
            <v>18785.918746479998</v>
          </cell>
          <cell r="BN36">
            <v>18785.918746479998</v>
          </cell>
          <cell r="BO36">
            <v>18785.918746479998</v>
          </cell>
          <cell r="BP36">
            <v>18785.918746479998</v>
          </cell>
          <cell r="BQ36">
            <v>0</v>
          </cell>
        </row>
        <row r="37">
          <cell r="A37">
            <v>22000000</v>
          </cell>
          <cell r="B37" t="str">
            <v>Адміністративні збори та платежі, доходи від некомерційної господарської діяльності </v>
          </cell>
          <cell r="C37">
            <v>1967.81698443</v>
          </cell>
          <cell r="D37">
            <v>1741.9160789100001</v>
          </cell>
          <cell r="E37">
            <v>12.96852978481931</v>
          </cell>
          <cell r="F37">
            <v>2194.8430511199999</v>
          </cell>
          <cell r="G37">
            <v>2829.79149482</v>
          </cell>
          <cell r="H37">
            <v>-22.437993925074977</v>
          </cell>
          <cell r="I37">
            <v>2575.5855839000001</v>
          </cell>
          <cell r="J37">
            <v>4018.73837207</v>
          </cell>
          <cell r="K37">
            <v>-35.910593190137192</v>
          </cell>
          <cell r="L37">
            <v>2061.1247014999999</v>
          </cell>
          <cell r="M37">
            <v>2081.7409288200001</v>
          </cell>
          <cell r="N37">
            <v>2085.97424912</v>
          </cell>
          <cell r="O37">
            <v>2089.5771743599998</v>
          </cell>
          <cell r="P37">
            <v>2094.0859488199999</v>
          </cell>
          <cell r="Q37">
            <v>2119.58513825</v>
          </cell>
          <cell r="R37">
            <v>2125.8781265699999</v>
          </cell>
          <cell r="S37">
            <v>2131.0450492599998</v>
          </cell>
          <cell r="T37">
            <v>2132.7788956700001</v>
          </cell>
          <cell r="U37">
            <v>2137.6246003599999</v>
          </cell>
          <cell r="V37">
            <v>2145.4463292099999</v>
          </cell>
          <cell r="W37">
            <v>2150.4571808200003</v>
          </cell>
          <cell r="X37">
            <v>2154.6888818100001</v>
          </cell>
          <cell r="Y37">
            <v>2162.7670244800001</v>
          </cell>
          <cell r="Z37">
            <v>2194.8430511199999</v>
          </cell>
          <cell r="AA37">
            <v>2201.2382952399998</v>
          </cell>
          <cell r="AB37">
            <v>2241.1132797600003</v>
          </cell>
          <cell r="AC37">
            <v>2280.1867246699999</v>
          </cell>
          <cell r="AD37">
            <v>2316.57041316</v>
          </cell>
          <cell r="AE37">
            <v>2341.2726661799998</v>
          </cell>
          <cell r="AF37">
            <v>2351.9487187399995</v>
          </cell>
          <cell r="AG37">
            <v>2359.4847987899998</v>
          </cell>
          <cell r="AH37">
            <v>2371.75733575</v>
          </cell>
          <cell r="AI37">
            <v>2413.62596622</v>
          </cell>
          <cell r="AJ37">
            <v>2425.0257324600002</v>
          </cell>
          <cell r="AK37">
            <v>2435.7271600500003</v>
          </cell>
          <cell r="AL37">
            <v>2453.1783418699997</v>
          </cell>
          <cell r="AM37">
            <v>2461.7186675900002</v>
          </cell>
          <cell r="AN37">
            <v>2476.86676657</v>
          </cell>
          <cell r="AO37">
            <v>2486.56185409</v>
          </cell>
          <cell r="AP37">
            <v>2494.7195645199999</v>
          </cell>
          <cell r="AQ37">
            <v>2504.5325234699999</v>
          </cell>
          <cell r="AR37">
            <v>2545.9940972300001</v>
          </cell>
          <cell r="AS37">
            <v>2565.5397045500004</v>
          </cell>
          <cell r="AT37">
            <v>2575.5855839000001</v>
          </cell>
          <cell r="AU37">
            <v>2583.41681105</v>
          </cell>
          <cell r="AV37">
            <v>2596.30825056</v>
          </cell>
          <cell r="AW37">
            <v>2609.7683544899996</v>
          </cell>
          <cell r="AX37">
            <v>2618.3930828499997</v>
          </cell>
          <cell r="AY37">
            <v>2630.3382521100002</v>
          </cell>
          <cell r="AZ37">
            <v>2642.4951151599998</v>
          </cell>
          <cell r="BA37">
            <v>2661.71052048</v>
          </cell>
          <cell r="BB37">
            <v>2679.7826055400001</v>
          </cell>
          <cell r="BC37">
            <v>2703.8425609299998</v>
          </cell>
          <cell r="BD37">
            <v>2765.0140913</v>
          </cell>
          <cell r="BE37">
            <v>2781.8580174600002</v>
          </cell>
          <cell r="BF37">
            <v>2866.2832133400002</v>
          </cell>
          <cell r="BG37">
            <v>2878.90958241</v>
          </cell>
          <cell r="BH37">
            <v>2892.7800117800002</v>
          </cell>
          <cell r="BI37">
            <v>2905.81024196</v>
          </cell>
          <cell r="BJ37">
            <v>2930.1016943099999</v>
          </cell>
          <cell r="BK37">
            <v>2951.4653210199999</v>
          </cell>
          <cell r="BL37">
            <v>2974.0545632600001</v>
          </cell>
          <cell r="BM37">
            <v>2990.4644603400002</v>
          </cell>
          <cell r="BN37">
            <v>3008.2500116700003</v>
          </cell>
          <cell r="BO37">
            <v>3027.3996177199997</v>
          </cell>
          <cell r="BP37">
            <v>3049.3513839099996</v>
          </cell>
          <cell r="BQ37">
            <v>473.76580000999957</v>
          </cell>
        </row>
        <row r="38">
          <cell r="A38">
            <v>24000000</v>
          </cell>
          <cell r="B38" t="str">
            <v>Інші неподаткові надходження</v>
          </cell>
          <cell r="C38">
            <v>2436.7124129399999</v>
          </cell>
          <cell r="D38">
            <v>2001.6017539500001</v>
          </cell>
          <cell r="E38">
            <v>21.738123386999632</v>
          </cell>
          <cell r="F38">
            <v>3074.34372996</v>
          </cell>
          <cell r="G38">
            <v>3412.0736248799999</v>
          </cell>
          <cell r="H38">
            <v>-9.8980834545115499</v>
          </cell>
          <cell r="I38">
            <v>4073.6668899499996</v>
          </cell>
          <cell r="J38">
            <v>4806.2551666400004</v>
          </cell>
          <cell r="K38">
            <v>-15.242392492493167</v>
          </cell>
          <cell r="L38">
            <v>2669.2446765599998</v>
          </cell>
          <cell r="M38">
            <v>2800.4785849899999</v>
          </cell>
          <cell r="N38">
            <v>2807.46731972</v>
          </cell>
          <cell r="O38">
            <v>2822.1661156599998</v>
          </cell>
          <cell r="P38">
            <v>2847.76207604</v>
          </cell>
          <cell r="Q38">
            <v>2873.4495849099999</v>
          </cell>
          <cell r="R38">
            <v>2886.7410377399997</v>
          </cell>
          <cell r="S38">
            <v>2905.8452664199999</v>
          </cell>
          <cell r="T38">
            <v>2925.8039422100001</v>
          </cell>
          <cell r="U38">
            <v>2945.6063878099999</v>
          </cell>
          <cell r="V38">
            <v>2972.8376513899998</v>
          </cell>
          <cell r="W38">
            <v>2994.9302554000001</v>
          </cell>
          <cell r="X38">
            <v>3018.7024903299998</v>
          </cell>
          <cell r="Y38">
            <v>3050.6683836699999</v>
          </cell>
          <cell r="Z38">
            <v>3074.34372996</v>
          </cell>
          <cell r="AA38">
            <v>3245.3139614199999</v>
          </cell>
          <cell r="AB38">
            <v>3278.6257811400001</v>
          </cell>
          <cell r="AC38">
            <v>3296.3662199099999</v>
          </cell>
          <cell r="AD38">
            <v>3314.1543279400003</v>
          </cell>
          <cell r="AE38">
            <v>3355.3615491999999</v>
          </cell>
          <cell r="AF38">
            <v>3441.01923713</v>
          </cell>
          <cell r="AG38">
            <v>3461.0782007399998</v>
          </cell>
          <cell r="AH38">
            <v>3474.0867755700001</v>
          </cell>
          <cell r="AI38">
            <v>3517.91619713</v>
          </cell>
          <cell r="AJ38">
            <v>3538.3512816299999</v>
          </cell>
          <cell r="AK38">
            <v>3565.6481853699997</v>
          </cell>
          <cell r="AL38">
            <v>3588.4382759299997</v>
          </cell>
          <cell r="AM38">
            <v>3612.10178989</v>
          </cell>
          <cell r="AN38">
            <v>3649.9710138400001</v>
          </cell>
          <cell r="AO38">
            <v>3675.31451436</v>
          </cell>
          <cell r="AP38">
            <v>3697.9800415300001</v>
          </cell>
          <cell r="AQ38">
            <v>3989.9369756000001</v>
          </cell>
          <cell r="AR38">
            <v>4016.0019080799998</v>
          </cell>
          <cell r="AS38">
            <v>4039.30140338</v>
          </cell>
          <cell r="AT38">
            <v>4073.6668899499996</v>
          </cell>
          <cell r="AU38">
            <v>4120.0933452299996</v>
          </cell>
          <cell r="AV38">
            <v>4147.1683885900002</v>
          </cell>
          <cell r="AW38">
            <v>4207.1078620500002</v>
          </cell>
          <cell r="AX38">
            <v>4269.6251846100004</v>
          </cell>
          <cell r="AY38">
            <v>4300.7135850300001</v>
          </cell>
          <cell r="AZ38">
            <v>4394.8002259300001</v>
          </cell>
          <cell r="BA38">
            <v>4519.8261817399998</v>
          </cell>
          <cell r="BB38">
            <v>6022.1529443700001</v>
          </cell>
          <cell r="BC38">
            <v>6056.8078838299998</v>
          </cell>
          <cell r="BD38">
            <v>6135.2911674799998</v>
          </cell>
          <cell r="BE38">
            <v>6239.5856342899997</v>
          </cell>
          <cell r="BF38">
            <v>6280.2308264700005</v>
          </cell>
          <cell r="BG38">
            <v>6317.1530117799994</v>
          </cell>
          <cell r="BH38">
            <v>6352.8824676300001</v>
          </cell>
          <cell r="BI38">
            <v>6399.1757573300001</v>
          </cell>
          <cell r="BJ38">
            <v>6451.9924204199997</v>
          </cell>
          <cell r="BK38">
            <v>6492.26202526</v>
          </cell>
          <cell r="BL38">
            <v>6527.6287837</v>
          </cell>
          <cell r="BM38">
            <v>6578.4569803300001</v>
          </cell>
          <cell r="BN38">
            <v>6620.0788926699997</v>
          </cell>
          <cell r="BO38">
            <v>6686.5026429099998</v>
          </cell>
          <cell r="BP38">
            <v>6737.0373849799998</v>
          </cell>
          <cell r="BQ38">
            <v>2663.3704950300003</v>
          </cell>
        </row>
        <row r="39">
          <cell r="A39">
            <v>25000000</v>
          </cell>
          <cell r="B39" t="str">
            <v>Власні надходження бюджетних установ</v>
          </cell>
          <cell r="C39">
            <v>8275.2864353799996</v>
          </cell>
          <cell r="D39">
            <v>6427.0159256999996</v>
          </cell>
          <cell r="E39">
            <v>28.757833044869813</v>
          </cell>
          <cell r="F39">
            <v>24961.383510430001</v>
          </cell>
          <cell r="G39">
            <v>11974.90897391</v>
          </cell>
          <cell r="H39">
            <v>108.44737579896369</v>
          </cell>
          <cell r="I39">
            <v>31135.189994299999</v>
          </cell>
          <cell r="J39">
            <v>14925.557203569999</v>
          </cell>
          <cell r="K39">
            <v>108.6032003338064</v>
          </cell>
          <cell r="L39">
            <v>19524.417800089999</v>
          </cell>
          <cell r="M39">
            <v>19874.670286209999</v>
          </cell>
          <cell r="N39">
            <v>20088.071504</v>
          </cell>
          <cell r="O39">
            <v>20423.14667744</v>
          </cell>
          <cell r="P39">
            <v>20557.942258999999</v>
          </cell>
          <cell r="Q39">
            <v>21006.456444889998</v>
          </cell>
          <cell r="R39">
            <v>21664.95665797</v>
          </cell>
          <cell r="S39">
            <v>21704.187847090001</v>
          </cell>
          <cell r="T39">
            <v>22225.15410507</v>
          </cell>
          <cell r="U39">
            <v>22373.507364330002</v>
          </cell>
          <cell r="V39">
            <v>22683.14971921</v>
          </cell>
          <cell r="W39">
            <v>22815.426628419998</v>
          </cell>
          <cell r="X39">
            <v>23445.828746880001</v>
          </cell>
          <cell r="Y39">
            <v>24270.451385939999</v>
          </cell>
          <cell r="Z39">
            <v>24961.383510430001</v>
          </cell>
          <cell r="AA39">
            <v>25534.01622012</v>
          </cell>
          <cell r="AB39">
            <v>25604.197375799999</v>
          </cell>
          <cell r="AC39">
            <v>26012.473506869999</v>
          </cell>
          <cell r="AD39">
            <v>27111.787017759998</v>
          </cell>
          <cell r="AE39">
            <v>27357.151445220003</v>
          </cell>
          <cell r="AF39">
            <v>27460.101025060001</v>
          </cell>
          <cell r="AG39">
            <v>27694.386641180001</v>
          </cell>
          <cell r="AH39">
            <v>27794.096024909999</v>
          </cell>
          <cell r="AI39">
            <v>28861.227409299998</v>
          </cell>
          <cell r="AJ39">
            <v>29008.699485519999</v>
          </cell>
          <cell r="AK39">
            <v>29361.21431404</v>
          </cell>
          <cell r="AL39">
            <v>29455.30425868</v>
          </cell>
          <cell r="AM39">
            <v>29510.744204240003</v>
          </cell>
          <cell r="AN39">
            <v>29782.008971679999</v>
          </cell>
          <cell r="AO39">
            <v>29872.564720130002</v>
          </cell>
          <cell r="AP39">
            <v>29922.821409709999</v>
          </cell>
          <cell r="AQ39">
            <v>30132.77536978</v>
          </cell>
          <cell r="AR39">
            <v>30312.32118956</v>
          </cell>
          <cell r="AS39">
            <v>30686.908885339999</v>
          </cell>
          <cell r="AT39">
            <v>31073.527765930001</v>
          </cell>
          <cell r="AU39">
            <v>31214.693886680001</v>
          </cell>
          <cell r="AV39">
            <v>31302.94423963</v>
          </cell>
          <cell r="AW39">
            <v>31431.67691844</v>
          </cell>
          <cell r="AX39">
            <v>31763.2945998</v>
          </cell>
          <cell r="AY39">
            <v>31882.706261560001</v>
          </cell>
          <cell r="AZ39">
            <v>31952.291434269999</v>
          </cell>
          <cell r="BA39">
            <v>32110.01515757</v>
          </cell>
          <cell r="BB39">
            <v>32224.998968129999</v>
          </cell>
          <cell r="BC39">
            <v>33084.952009460001</v>
          </cell>
          <cell r="BD39">
            <v>33255.530848570001</v>
          </cell>
          <cell r="BE39">
            <v>33473.265338570003</v>
          </cell>
          <cell r="BF39">
            <v>33619.179845719998</v>
          </cell>
          <cell r="BG39">
            <v>33949.93705049</v>
          </cell>
          <cell r="BH39">
            <v>34371.941771440004</v>
          </cell>
          <cell r="BI39">
            <v>34482.051336300006</v>
          </cell>
          <cell r="BJ39">
            <v>34606.713989249998</v>
          </cell>
          <cell r="BK39">
            <v>34899.484348980004</v>
          </cell>
          <cell r="BL39">
            <v>35314.293408720005</v>
          </cell>
          <cell r="BM39">
            <v>35574.09022364</v>
          </cell>
          <cell r="BN39">
            <v>35794.50742383</v>
          </cell>
          <cell r="BO39">
            <v>35999.142853320001</v>
          </cell>
          <cell r="BP39">
            <v>36704.273809650003</v>
          </cell>
          <cell r="BQ39">
            <v>5630.7460437200025</v>
          </cell>
        </row>
        <row r="40">
          <cell r="A40">
            <v>30000000</v>
          </cell>
          <cell r="B40" t="str">
            <v>Доходи від операцій з капіталом  </v>
          </cell>
          <cell r="C40">
            <v>4.8039763200000003</v>
          </cell>
          <cell r="D40">
            <v>14.00789951</v>
          </cell>
          <cell r="E40">
            <v>-65.705234274628225</v>
          </cell>
          <cell r="F40">
            <v>5.5811502599999994</v>
          </cell>
          <cell r="G40">
            <v>58.772485439999997</v>
          </cell>
          <cell r="H40">
            <v>-90.50380425769518</v>
          </cell>
          <cell r="I40">
            <v>202.52407493000001</v>
          </cell>
          <cell r="J40">
            <v>62.602662090000003</v>
          </cell>
          <cell r="K40">
            <v>223.50712919978321</v>
          </cell>
          <cell r="L40">
            <v>4.9355531699999995</v>
          </cell>
          <cell r="M40">
            <v>4.9355531699999995</v>
          </cell>
          <cell r="N40">
            <v>4.9355531699999995</v>
          </cell>
          <cell r="O40">
            <v>4.9355531699999995</v>
          </cell>
          <cell r="P40">
            <v>4.9990873000000002</v>
          </cell>
          <cell r="Q40">
            <v>5.0006059299999999</v>
          </cell>
          <cell r="R40">
            <v>5.0006059299999999</v>
          </cell>
          <cell r="S40">
            <v>5.3876059299999994</v>
          </cell>
          <cell r="T40">
            <v>5.3891059299999995</v>
          </cell>
          <cell r="U40">
            <v>5.3907588499999992</v>
          </cell>
          <cell r="V40">
            <v>5.3933401299999995</v>
          </cell>
          <cell r="W40">
            <v>5.39928133</v>
          </cell>
          <cell r="X40">
            <v>5.5774043300000002</v>
          </cell>
          <cell r="Y40">
            <v>5.5799046900000002</v>
          </cell>
          <cell r="Z40">
            <v>5.5811502599999994</v>
          </cell>
          <cell r="AA40">
            <v>5.58132026</v>
          </cell>
          <cell r="AB40">
            <v>5.5835099699999997</v>
          </cell>
          <cell r="AC40">
            <v>5.8050728600000001</v>
          </cell>
          <cell r="AD40">
            <v>5.8050728600000001</v>
          </cell>
          <cell r="AE40">
            <v>5.8329283600000004</v>
          </cell>
          <cell r="AF40">
            <v>5.9642207100000002</v>
          </cell>
          <cell r="AG40">
            <v>5.9692763600000003</v>
          </cell>
          <cell r="AH40">
            <v>5.9692763600000003</v>
          </cell>
          <cell r="AI40">
            <v>6.0192368700000003</v>
          </cell>
          <cell r="AJ40">
            <v>6.1697368700000004</v>
          </cell>
          <cell r="AK40">
            <v>202.20040338999999</v>
          </cell>
          <cell r="AL40">
            <v>202.21861078999999</v>
          </cell>
          <cell r="AM40">
            <v>202.22552891000001</v>
          </cell>
          <cell r="AN40">
            <v>202.24857675000001</v>
          </cell>
          <cell r="AO40">
            <v>202.25657163999998</v>
          </cell>
          <cell r="AP40">
            <v>202.27317327</v>
          </cell>
          <cell r="AQ40">
            <v>202.28615006999999</v>
          </cell>
          <cell r="AR40">
            <v>202.32415906999998</v>
          </cell>
          <cell r="AS40">
            <v>202.50464847000001</v>
          </cell>
          <cell r="AT40">
            <v>202.52407493000001</v>
          </cell>
          <cell r="AU40">
            <v>202.52697147999999</v>
          </cell>
          <cell r="AV40">
            <v>202.52856433000002</v>
          </cell>
          <cell r="AW40">
            <v>202.53506433000001</v>
          </cell>
          <cell r="AX40">
            <v>202.53506433000001</v>
          </cell>
          <cell r="AY40">
            <v>202.56662368000002</v>
          </cell>
          <cell r="AZ40">
            <v>208.01629772999999</v>
          </cell>
          <cell r="BA40">
            <v>208.36106587</v>
          </cell>
          <cell r="BB40">
            <v>208.4531379</v>
          </cell>
          <cell r="BC40">
            <v>208.47741883</v>
          </cell>
          <cell r="BD40">
            <v>208.49217375999999</v>
          </cell>
          <cell r="BE40">
            <v>208.50108233</v>
          </cell>
          <cell r="BF40">
            <v>208.51589618</v>
          </cell>
          <cell r="BG40">
            <v>208.73857944</v>
          </cell>
          <cell r="BH40">
            <v>208.80047603</v>
          </cell>
          <cell r="BI40">
            <v>208.86275072000001</v>
          </cell>
          <cell r="BJ40">
            <v>208.93232424000001</v>
          </cell>
          <cell r="BK40">
            <v>208.95567815999999</v>
          </cell>
          <cell r="BL40">
            <v>209.10448693999999</v>
          </cell>
          <cell r="BM40">
            <v>209.16079872999998</v>
          </cell>
          <cell r="BN40">
            <v>209.53508478000001</v>
          </cell>
          <cell r="BO40">
            <v>209.73496771000001</v>
          </cell>
          <cell r="BP40">
            <v>209.87194932</v>
          </cell>
          <cell r="BQ40">
            <v>7.347874389999987</v>
          </cell>
        </row>
        <row r="41">
          <cell r="A41">
            <v>31000000</v>
          </cell>
          <cell r="B41" t="str">
            <v>Надходження від продажу основного капіталу  </v>
          </cell>
          <cell r="C41">
            <v>3.7096485399999999</v>
          </cell>
          <cell r="D41">
            <v>9.0631053800000014</v>
          </cell>
          <cell r="E41">
            <v>-59.068681379494244</v>
          </cell>
          <cell r="F41">
            <v>3.9678256300000001</v>
          </cell>
          <cell r="G41">
            <v>11.472922310000001</v>
          </cell>
          <cell r="H41">
            <v>-65.41573696056868</v>
          </cell>
          <cell r="I41">
            <v>4.6001881100000004</v>
          </cell>
          <cell r="J41">
            <v>13.545906970000001</v>
          </cell>
          <cell r="K41">
            <v>-66.040014004318834</v>
          </cell>
          <cell r="L41">
            <v>3.7116810099999999</v>
          </cell>
          <cell r="M41">
            <v>3.7116810099999999</v>
          </cell>
          <cell r="N41">
            <v>3.7116810099999999</v>
          </cell>
          <cell r="O41">
            <v>3.7116810099999999</v>
          </cell>
          <cell r="P41">
            <v>3.7752151400000002</v>
          </cell>
          <cell r="Q41">
            <v>3.7767337699999999</v>
          </cell>
          <cell r="R41">
            <v>3.7767337699999999</v>
          </cell>
          <cell r="S41">
            <v>3.7767337699999999</v>
          </cell>
          <cell r="T41">
            <v>3.7782337699999999</v>
          </cell>
          <cell r="U41">
            <v>3.7798866900000001</v>
          </cell>
          <cell r="V41">
            <v>3.7805679700000003</v>
          </cell>
          <cell r="W41">
            <v>3.78650917</v>
          </cell>
          <cell r="X41">
            <v>3.9646321699999998</v>
          </cell>
          <cell r="Y41">
            <v>3.9671325299999998</v>
          </cell>
          <cell r="Z41">
            <v>3.9678256300000001</v>
          </cell>
          <cell r="AA41">
            <v>3.9679956299999999</v>
          </cell>
          <cell r="AB41">
            <v>3.97018534</v>
          </cell>
          <cell r="AC41">
            <v>4.19174823</v>
          </cell>
          <cell r="AD41">
            <v>4.19174823</v>
          </cell>
          <cell r="AE41">
            <v>4.2196037300000002</v>
          </cell>
          <cell r="AF41">
            <v>4.2212093899999994</v>
          </cell>
          <cell r="AG41">
            <v>4.2262650400000004</v>
          </cell>
          <cell r="AH41">
            <v>4.2262650400000004</v>
          </cell>
          <cell r="AI41">
            <v>4.2762255499999995</v>
          </cell>
          <cell r="AJ41">
            <v>4.2767255500000001</v>
          </cell>
          <cell r="AK41">
            <v>4.2797612899999997</v>
          </cell>
          <cell r="AL41">
            <v>4.2979686900000003</v>
          </cell>
          <cell r="AM41">
            <v>4.3048868099999993</v>
          </cell>
          <cell r="AN41">
            <v>4.3279346500000004</v>
          </cell>
          <cell r="AO41">
            <v>4.3359295400000004</v>
          </cell>
          <cell r="AP41">
            <v>4.3525311699999998</v>
          </cell>
          <cell r="AQ41">
            <v>4.3655079699999995</v>
          </cell>
          <cell r="AR41">
            <v>4.4016169700000001</v>
          </cell>
          <cell r="AS41">
            <v>4.58131412</v>
          </cell>
          <cell r="AT41">
            <v>4.6001881100000004</v>
          </cell>
          <cell r="AU41">
            <v>4.6030846600000004</v>
          </cell>
          <cell r="AV41">
            <v>4.6046775100000001</v>
          </cell>
          <cell r="AW41">
            <v>4.6111775100000001</v>
          </cell>
          <cell r="AX41">
            <v>4.6111775100000001</v>
          </cell>
          <cell r="AY41">
            <v>4.6427368600000003</v>
          </cell>
          <cell r="AZ41">
            <v>10.09241091</v>
          </cell>
          <cell r="BA41">
            <v>10.30165646</v>
          </cell>
          <cell r="BB41">
            <v>10.393728490000001</v>
          </cell>
          <cell r="BC41">
            <v>10.418009420000001</v>
          </cell>
          <cell r="BD41">
            <v>10.432764349999999</v>
          </cell>
          <cell r="BE41">
            <v>10.44167292</v>
          </cell>
          <cell r="BF41">
            <v>10.45648677</v>
          </cell>
          <cell r="BG41">
            <v>10.67917003</v>
          </cell>
          <cell r="BH41">
            <v>10.74106662</v>
          </cell>
          <cell r="BI41">
            <v>10.76269493</v>
          </cell>
          <cell r="BJ41">
            <v>10.83036845</v>
          </cell>
          <cell r="BK41">
            <v>10.849885460000001</v>
          </cell>
          <cell r="BL41">
            <v>10.890742849999999</v>
          </cell>
          <cell r="BM41">
            <v>10.947054640000001</v>
          </cell>
          <cell r="BN41">
            <v>11.24795198</v>
          </cell>
          <cell r="BO41">
            <v>11.34783491</v>
          </cell>
          <cell r="BP41">
            <v>11.48004134</v>
          </cell>
          <cell r="BQ41">
            <v>6.8798532299999993</v>
          </cell>
        </row>
        <row r="42">
          <cell r="A42">
            <v>32000000</v>
          </cell>
          <cell r="B42" t="str">
            <v>Надходження від реалізації державних запасів товарів</v>
          </cell>
          <cell r="C42">
            <v>0</v>
          </cell>
          <cell r="D42">
            <v>0.58114833999999993</v>
          </cell>
          <cell r="E42">
            <v>-100</v>
          </cell>
          <cell r="F42"/>
          <cell r="G42">
            <v>35.054173579999997</v>
          </cell>
          <cell r="H42">
            <v>-100</v>
          </cell>
          <cell r="I42">
            <v>196.02763078000001</v>
          </cell>
          <cell r="J42">
            <v>35.885861470000002</v>
          </cell>
          <cell r="K42">
            <v>446.25310010706005</v>
          </cell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>
            <v>196.03</v>
          </cell>
          <cell r="AL42">
            <v>196.02763078000001</v>
          </cell>
          <cell r="AM42">
            <v>196.02763078000001</v>
          </cell>
          <cell r="AN42">
            <v>196.03</v>
          </cell>
          <cell r="AO42">
            <v>196.02763078000001</v>
          </cell>
          <cell r="AP42">
            <v>196.02763078000001</v>
          </cell>
          <cell r="AQ42">
            <v>196.02763078000001</v>
          </cell>
          <cell r="AR42">
            <v>196.02763078000001</v>
          </cell>
          <cell r="AS42">
            <v>196.02763078000001</v>
          </cell>
          <cell r="AT42">
            <v>196.02763078000001</v>
          </cell>
          <cell r="AU42">
            <v>196.02763078000001</v>
          </cell>
          <cell r="AV42">
            <v>196.02763078000001</v>
          </cell>
          <cell r="AW42">
            <v>196.02763078000001</v>
          </cell>
          <cell r="AX42">
            <v>196.02763078000001</v>
          </cell>
          <cell r="AY42">
            <v>196.02763078000001</v>
          </cell>
          <cell r="AZ42">
            <v>196.02763078000001</v>
          </cell>
          <cell r="BA42">
            <v>196.02763078000001</v>
          </cell>
          <cell r="BB42">
            <v>196.02763078000001</v>
          </cell>
          <cell r="BC42">
            <v>196.02763078000001</v>
          </cell>
          <cell r="BD42">
            <v>196.02763078000001</v>
          </cell>
          <cell r="BE42">
            <v>196.02763078000001</v>
          </cell>
          <cell r="BF42">
            <v>196.02763078000001</v>
          </cell>
          <cell r="BG42">
            <v>196.02763078000001</v>
          </cell>
          <cell r="BH42">
            <v>196.02763078000001</v>
          </cell>
          <cell r="BI42">
            <v>196.02763078000001</v>
          </cell>
          <cell r="BJ42">
            <v>196.02763078000001</v>
          </cell>
          <cell r="BK42">
            <v>196.02763078000001</v>
          </cell>
          <cell r="BL42">
            <v>196.02763078000001</v>
          </cell>
          <cell r="BM42">
            <v>196.02763078000001</v>
          </cell>
          <cell r="BN42">
            <v>196.02763078000001</v>
          </cell>
          <cell r="BO42">
            <v>196.02763078000001</v>
          </cell>
          <cell r="BP42">
            <v>196.02763078000001</v>
          </cell>
          <cell r="BQ42">
            <v>0</v>
          </cell>
        </row>
        <row r="43">
          <cell r="A43">
            <v>33000000</v>
          </cell>
          <cell r="B43" t="str">
            <v>Кошти від продажу землі і нематеріальних активів </v>
          </cell>
          <cell r="C43">
            <v>1.09432778</v>
          </cell>
          <cell r="D43">
            <v>4.3636457899999996</v>
          </cell>
          <cell r="E43">
            <v>-74.9217092159994</v>
          </cell>
          <cell r="F43">
            <v>1.6133246299999999</v>
          </cell>
          <cell r="G43">
            <v>12.245389550000001</v>
          </cell>
          <cell r="H43">
            <v>-86.82504445111752</v>
          </cell>
          <cell r="I43">
            <v>1.8962560400000001</v>
          </cell>
          <cell r="J43">
            <v>13.17089365</v>
          </cell>
          <cell r="K43">
            <v>-85.602677461449247</v>
          </cell>
          <cell r="L43">
            <v>1.22387216</v>
          </cell>
          <cell r="M43">
            <v>1.22387216</v>
          </cell>
          <cell r="N43">
            <v>1.22387216</v>
          </cell>
          <cell r="O43">
            <v>1.22387216</v>
          </cell>
          <cell r="P43">
            <v>1.22387216</v>
          </cell>
          <cell r="Q43">
            <v>1.22387216</v>
          </cell>
          <cell r="R43">
            <v>1.22387216</v>
          </cell>
          <cell r="S43">
            <v>1.61087216</v>
          </cell>
          <cell r="T43">
            <v>1.61087216</v>
          </cell>
          <cell r="U43">
            <v>1.61087216</v>
          </cell>
          <cell r="V43">
            <v>1.61277216</v>
          </cell>
          <cell r="W43">
            <v>1.61277216</v>
          </cell>
          <cell r="X43">
            <v>1.61277216</v>
          </cell>
          <cell r="Y43">
            <v>1.61277216</v>
          </cell>
          <cell r="Z43">
            <v>1.6133246299999999</v>
          </cell>
          <cell r="AA43">
            <v>1.6133246299999999</v>
          </cell>
          <cell r="AB43">
            <v>1.6133246299999999</v>
          </cell>
          <cell r="AC43">
            <v>1.6133246299999999</v>
          </cell>
          <cell r="AD43">
            <v>1.6133246299999999</v>
          </cell>
          <cell r="AE43">
            <v>1.6133246299999999</v>
          </cell>
          <cell r="AF43">
            <v>1.7430113200000001</v>
          </cell>
          <cell r="AG43">
            <v>1.7430113200000001</v>
          </cell>
          <cell r="AH43">
            <v>1.7430113200000001</v>
          </cell>
          <cell r="AI43">
            <v>1.7430113200000001</v>
          </cell>
          <cell r="AJ43">
            <v>1.8930113200000001</v>
          </cell>
          <cell r="AK43">
            <v>1.8930113200000001</v>
          </cell>
          <cell r="AL43">
            <v>1.8930113200000001</v>
          </cell>
          <cell r="AM43">
            <v>1.8930113200000001</v>
          </cell>
          <cell r="AN43">
            <v>1.8930113200000001</v>
          </cell>
          <cell r="AO43">
            <v>1.8930113200000001</v>
          </cell>
          <cell r="AP43">
            <v>1.8930113200000001</v>
          </cell>
          <cell r="AQ43">
            <v>1.8930113200000001</v>
          </cell>
          <cell r="AR43">
            <v>1.8949113200000001</v>
          </cell>
          <cell r="AS43">
            <v>1.89570357</v>
          </cell>
          <cell r="AT43">
            <v>1.8962560400000001</v>
          </cell>
          <cell r="AU43">
            <v>1.8962560400000001</v>
          </cell>
          <cell r="AV43">
            <v>1.8962560400000001</v>
          </cell>
          <cell r="AW43">
            <v>1.8962560400000001</v>
          </cell>
          <cell r="AX43">
            <v>1.8962560400000001</v>
          </cell>
          <cell r="AY43">
            <v>1.8962560400000001</v>
          </cell>
          <cell r="AZ43">
            <v>1.8962560400000001</v>
          </cell>
          <cell r="BA43">
            <v>2.0317786299999998</v>
          </cell>
          <cell r="BB43">
            <v>2.0317786299999998</v>
          </cell>
          <cell r="BC43">
            <v>2.0317786299999998</v>
          </cell>
          <cell r="BD43">
            <v>2.0317786299999998</v>
          </cell>
          <cell r="BE43">
            <v>2.0317786299999998</v>
          </cell>
          <cell r="BF43">
            <v>2.0317786299999998</v>
          </cell>
          <cell r="BG43">
            <v>2.0317786299999998</v>
          </cell>
          <cell r="BH43">
            <v>2.0317786299999998</v>
          </cell>
          <cell r="BI43">
            <v>2.0724250099999999</v>
          </cell>
          <cell r="BJ43">
            <v>2.0743250099999999</v>
          </cell>
          <cell r="BK43">
            <v>2.0781619199999999</v>
          </cell>
          <cell r="BL43">
            <v>2.1861133100000001</v>
          </cell>
          <cell r="BM43">
            <v>2.1861133100000001</v>
          </cell>
          <cell r="BN43">
            <v>2.2595020200000002</v>
          </cell>
          <cell r="BO43">
            <v>2.3595020199999999</v>
          </cell>
          <cell r="BP43">
            <v>2.3642772000000001</v>
          </cell>
          <cell r="BQ43">
            <v>0.46802115999999994</v>
          </cell>
        </row>
        <row r="44">
          <cell r="A44">
            <v>40000000</v>
          </cell>
          <cell r="B44" t="str">
            <v>Офіційні трансферти</v>
          </cell>
          <cell r="C44">
            <v>3703.5479247100002</v>
          </cell>
          <cell r="D44">
            <v>0</v>
          </cell>
          <cell r="E44">
            <v>0</v>
          </cell>
          <cell r="F44">
            <v>3788.9035129499998</v>
          </cell>
          <cell r="G44">
            <v>43.896461330000001</v>
          </cell>
          <cell r="H44">
            <v>8531.4554707865773</v>
          </cell>
          <cell r="I44">
            <v>25628.332436459998</v>
          </cell>
          <cell r="J44">
            <v>43.896461330000001</v>
          </cell>
          <cell r="K44">
            <v>58283.595533576452</v>
          </cell>
          <cell r="L44">
            <v>3757.57151505</v>
          </cell>
          <cell r="M44">
            <v>3757.57151505</v>
          </cell>
          <cell r="N44">
            <v>3757.57151505</v>
          </cell>
          <cell r="O44">
            <v>3757.57151505</v>
          </cell>
          <cell r="P44">
            <v>3757.57151505</v>
          </cell>
          <cell r="Q44">
            <v>3757.57151505</v>
          </cell>
          <cell r="R44">
            <v>3757.57151505</v>
          </cell>
          <cell r="S44">
            <v>3757.57151505</v>
          </cell>
          <cell r="T44">
            <v>3757.57151505</v>
          </cell>
          <cell r="U44">
            <v>3757.57151505</v>
          </cell>
          <cell r="V44">
            <v>3757.57151505</v>
          </cell>
          <cell r="W44">
            <v>3757.57151505</v>
          </cell>
          <cell r="X44">
            <v>3757.57151505</v>
          </cell>
          <cell r="Y44">
            <v>3788.9035129499998</v>
          </cell>
          <cell r="Z44">
            <v>3788.9035129499998</v>
          </cell>
          <cell r="AA44">
            <v>3802.38113041</v>
          </cell>
          <cell r="AB44">
            <v>3802.38113041</v>
          </cell>
          <cell r="AC44">
            <v>3802.38113041</v>
          </cell>
          <cell r="AD44">
            <v>3802.38113041</v>
          </cell>
          <cell r="AE44">
            <v>3802.38113041</v>
          </cell>
          <cell r="AF44">
            <v>3802.38113041</v>
          </cell>
          <cell r="AG44">
            <v>7633.3084919200001</v>
          </cell>
          <cell r="AH44">
            <v>7633.3084919200001</v>
          </cell>
          <cell r="AI44">
            <v>7633.3084919200001</v>
          </cell>
          <cell r="AJ44">
            <v>7633.3084919200001</v>
          </cell>
          <cell r="AK44">
            <v>7633.3084919200001</v>
          </cell>
          <cell r="AL44">
            <v>7633.3084919200001</v>
          </cell>
          <cell r="AM44">
            <v>7633.3084919200001</v>
          </cell>
          <cell r="AN44">
            <v>7633.3084919200001</v>
          </cell>
          <cell r="AO44">
            <v>7633.3084919200001</v>
          </cell>
          <cell r="AP44">
            <v>7633.3084919200001</v>
          </cell>
          <cell r="AQ44">
            <v>7633.3084919200001</v>
          </cell>
          <cell r="AR44">
            <v>7633.3084919200001</v>
          </cell>
          <cell r="AS44">
            <v>7633.3084919200001</v>
          </cell>
          <cell r="AT44">
            <v>25628.332436459998</v>
          </cell>
          <cell r="AU44">
            <v>25628.332436459998</v>
          </cell>
          <cell r="AV44">
            <v>25628.332436459998</v>
          </cell>
          <cell r="AW44">
            <v>25628.332436459998</v>
          </cell>
          <cell r="AX44">
            <v>25628.332436459998</v>
          </cell>
          <cell r="AY44">
            <v>25628.332436459998</v>
          </cell>
          <cell r="AZ44">
            <v>25628.332436459998</v>
          </cell>
          <cell r="BA44">
            <v>25628.332436459998</v>
          </cell>
          <cell r="BB44">
            <v>26001.119054049999</v>
          </cell>
          <cell r="BC44">
            <v>26001.119054049999</v>
          </cell>
          <cell r="BD44">
            <v>26001.119054049999</v>
          </cell>
          <cell r="BE44">
            <v>26001.119054049999</v>
          </cell>
          <cell r="BF44">
            <v>26001.119054049999</v>
          </cell>
          <cell r="BG44">
            <v>26001.119054049999</v>
          </cell>
          <cell r="BH44">
            <v>26001.119054049999</v>
          </cell>
          <cell r="BI44">
            <v>26001.119054049999</v>
          </cell>
          <cell r="BJ44">
            <v>41500.796751139998</v>
          </cell>
          <cell r="BK44">
            <v>41500.796751139998</v>
          </cell>
          <cell r="BL44">
            <v>41500.796751139998</v>
          </cell>
          <cell r="BM44">
            <v>41500.796751139998</v>
          </cell>
          <cell r="BN44">
            <v>41500.796751139998</v>
          </cell>
          <cell r="BO44">
            <v>41500.796751139998</v>
          </cell>
          <cell r="BP44">
            <v>41500.796751139998</v>
          </cell>
          <cell r="BQ44">
            <v>15872.464314680001</v>
          </cell>
        </row>
        <row r="45">
          <cell r="A45">
            <v>42000000</v>
          </cell>
          <cell r="B45" t="str">
            <v>Від Європейського Союзу, урядів іноземних держав, міжнародних організацій, донорських установ</v>
          </cell>
          <cell r="C45">
            <v>3703.5479247100002</v>
          </cell>
          <cell r="D45">
            <v>0</v>
          </cell>
          <cell r="E45">
            <v>0</v>
          </cell>
          <cell r="F45">
            <v>3788.9035129499998</v>
          </cell>
          <cell r="G45">
            <v>43.896461330000001</v>
          </cell>
          <cell r="H45">
            <v>8531.4554707865773</v>
          </cell>
          <cell r="I45">
            <v>25628.332436459998</v>
          </cell>
          <cell r="J45">
            <v>43.896461330000001</v>
          </cell>
          <cell r="K45">
            <v>58283.595533576452</v>
          </cell>
          <cell r="L45">
            <v>3757.57151505</v>
          </cell>
          <cell r="M45">
            <v>3757.57151505</v>
          </cell>
          <cell r="N45">
            <v>3757.57151505</v>
          </cell>
          <cell r="O45">
            <v>3757.57151505</v>
          </cell>
          <cell r="P45">
            <v>3757.57151505</v>
          </cell>
          <cell r="Q45">
            <v>3757.57151505</v>
          </cell>
          <cell r="R45">
            <v>3757.57151505</v>
          </cell>
          <cell r="S45">
            <v>3757.57151505</v>
          </cell>
          <cell r="T45">
            <v>3757.57151505</v>
          </cell>
          <cell r="U45">
            <v>3757.57151505</v>
          </cell>
          <cell r="V45">
            <v>3757.57151505</v>
          </cell>
          <cell r="W45">
            <v>3757.57151505</v>
          </cell>
          <cell r="X45">
            <v>3757.57151505</v>
          </cell>
          <cell r="Y45">
            <v>3788.9035129499998</v>
          </cell>
          <cell r="Z45">
            <v>3788.9035129499998</v>
          </cell>
          <cell r="AA45">
            <v>3802.38113041</v>
          </cell>
          <cell r="AB45">
            <v>3802.38113041</v>
          </cell>
          <cell r="AC45">
            <v>3802.38113041</v>
          </cell>
          <cell r="AD45">
            <v>3802.38113041</v>
          </cell>
          <cell r="AE45">
            <v>3802.38113041</v>
          </cell>
          <cell r="AF45">
            <v>3802.38113041</v>
          </cell>
          <cell r="AG45">
            <v>7633.3084919200001</v>
          </cell>
          <cell r="AH45">
            <v>7633.3084919200001</v>
          </cell>
          <cell r="AI45">
            <v>7633.3084919200001</v>
          </cell>
          <cell r="AJ45">
            <v>7633.3084919200001</v>
          </cell>
          <cell r="AK45">
            <v>7633.3084919200001</v>
          </cell>
          <cell r="AL45">
            <v>7633.3084919200001</v>
          </cell>
          <cell r="AM45">
            <v>7633.3084919200001</v>
          </cell>
          <cell r="AN45">
            <v>7633.3084919200001</v>
          </cell>
          <cell r="AO45">
            <v>7633.3084919200001</v>
          </cell>
          <cell r="AP45">
            <v>7633.3084919200001</v>
          </cell>
          <cell r="AQ45">
            <v>7633.3084919200001</v>
          </cell>
          <cell r="AR45">
            <v>7633.3084919200001</v>
          </cell>
          <cell r="AS45">
            <v>7633.3084919200001</v>
          </cell>
          <cell r="AT45">
            <v>25628.332436459998</v>
          </cell>
          <cell r="AU45">
            <v>25628.332436459998</v>
          </cell>
          <cell r="AV45">
            <v>25628.332436459998</v>
          </cell>
          <cell r="AW45">
            <v>25628.332436459998</v>
          </cell>
          <cell r="AX45">
            <v>25628.332436459998</v>
          </cell>
          <cell r="AY45">
            <v>25628.332436459998</v>
          </cell>
          <cell r="AZ45">
            <v>25628.332436459998</v>
          </cell>
          <cell r="BA45">
            <v>25628.332436459998</v>
          </cell>
          <cell r="BB45">
            <v>26001.119054049999</v>
          </cell>
          <cell r="BC45">
            <v>26001.119054049999</v>
          </cell>
          <cell r="BD45">
            <v>26001.119054049999</v>
          </cell>
          <cell r="BE45">
            <v>26001.119054049999</v>
          </cell>
          <cell r="BF45">
            <v>26001.119054049999</v>
          </cell>
          <cell r="BG45">
            <v>26001.119054049999</v>
          </cell>
          <cell r="BH45">
            <v>26001.119054049999</v>
          </cell>
          <cell r="BI45">
            <v>26001.119054049999</v>
          </cell>
          <cell r="BJ45">
            <v>41500.796751139998</v>
          </cell>
          <cell r="BK45">
            <v>41500.796751139998</v>
          </cell>
          <cell r="BL45">
            <v>41500.796751139998</v>
          </cell>
          <cell r="BM45">
            <v>41500.796751139998</v>
          </cell>
          <cell r="BN45">
            <v>41500.796751139998</v>
          </cell>
          <cell r="BO45">
            <v>41500.796751139998</v>
          </cell>
          <cell r="BP45">
            <v>41500.796751139998</v>
          </cell>
          <cell r="BQ45">
            <v>15872.464314680001</v>
          </cell>
        </row>
        <row r="46">
          <cell r="A46">
            <v>42010000</v>
          </cell>
          <cell r="B46" t="str">
            <v>Кошти, отримані від секретаріату ООН, НАТО, ЄС, ОБСЄ або іншої міжнародної організації за участь України в міжнародних операціях з підтримання миру і безпеки</v>
          </cell>
          <cell r="C46">
            <v>54.773561780000001</v>
          </cell>
          <cell r="D46">
            <v>0</v>
          </cell>
          <cell r="E46">
            <v>0</v>
          </cell>
          <cell r="F46">
            <v>140.12915002</v>
          </cell>
          <cell r="G46">
            <v>43.896461330000001</v>
          </cell>
          <cell r="H46">
            <v>219.22652936999282</v>
          </cell>
          <cell r="I46">
            <v>206.74270564</v>
          </cell>
          <cell r="J46">
            <v>43.896461330000001</v>
          </cell>
          <cell r="K46">
            <v>370.97806833624327</v>
          </cell>
          <cell r="L46">
            <v>108.79715212000001</v>
          </cell>
          <cell r="M46">
            <v>108.79715212000001</v>
          </cell>
          <cell r="N46">
            <v>108.79715212000001</v>
          </cell>
          <cell r="O46">
            <v>108.79715212000001</v>
          </cell>
          <cell r="P46">
            <v>108.79715212000001</v>
          </cell>
          <cell r="Q46">
            <v>108.79715212000001</v>
          </cell>
          <cell r="R46">
            <v>108.79715212000001</v>
          </cell>
          <cell r="S46">
            <v>108.79715212000001</v>
          </cell>
          <cell r="T46">
            <v>108.79715212000001</v>
          </cell>
          <cell r="U46">
            <v>108.79715212000001</v>
          </cell>
          <cell r="V46">
            <v>108.79715212000001</v>
          </cell>
          <cell r="W46">
            <v>108.79715212000001</v>
          </cell>
          <cell r="X46">
            <v>108.79715212000001</v>
          </cell>
          <cell r="Y46">
            <v>140.12915002</v>
          </cell>
          <cell r="Z46">
            <v>140.12915002</v>
          </cell>
          <cell r="AA46">
            <v>153.60676748</v>
          </cell>
          <cell r="AB46">
            <v>153.60676748</v>
          </cell>
          <cell r="AC46">
            <v>153.60676748</v>
          </cell>
          <cell r="AD46">
            <v>153.60676748</v>
          </cell>
          <cell r="AE46">
            <v>153.60676748</v>
          </cell>
          <cell r="AF46">
            <v>153.60676748</v>
          </cell>
          <cell r="AG46">
            <v>153.60676748</v>
          </cell>
          <cell r="AH46">
            <v>153.60676748</v>
          </cell>
          <cell r="AI46">
            <v>153.60676748</v>
          </cell>
          <cell r="AJ46">
            <v>153.60676748</v>
          </cell>
          <cell r="AK46">
            <v>153.60676748</v>
          </cell>
          <cell r="AL46">
            <v>153.60676748</v>
          </cell>
          <cell r="AM46">
            <v>153.60676748</v>
          </cell>
          <cell r="AN46">
            <v>153.60676748</v>
          </cell>
          <cell r="AO46">
            <v>153.60676748</v>
          </cell>
          <cell r="AP46">
            <v>153.60676748</v>
          </cell>
          <cell r="AQ46">
            <v>153.60676748</v>
          </cell>
          <cell r="AR46">
            <v>153.60676748</v>
          </cell>
          <cell r="AS46">
            <v>153.60676748</v>
          </cell>
          <cell r="AT46">
            <v>206.74270564</v>
          </cell>
          <cell r="AU46">
            <v>206.74270564</v>
          </cell>
          <cell r="AV46">
            <v>206.74270564</v>
          </cell>
          <cell r="AW46">
            <v>206.74270564</v>
          </cell>
          <cell r="AX46">
            <v>206.74270564</v>
          </cell>
          <cell r="AY46">
            <v>206.74270564</v>
          </cell>
          <cell r="AZ46">
            <v>206.74270564</v>
          </cell>
          <cell r="BA46">
            <v>206.74270564</v>
          </cell>
          <cell r="BB46">
            <v>206.74270564</v>
          </cell>
          <cell r="BC46">
            <v>206.74270564</v>
          </cell>
          <cell r="BD46">
            <v>206.74270564</v>
          </cell>
          <cell r="BE46">
            <v>206.74270564</v>
          </cell>
          <cell r="BF46">
            <v>206.74270564</v>
          </cell>
          <cell r="BG46">
            <v>206.74270564</v>
          </cell>
          <cell r="BH46">
            <v>206.74270564</v>
          </cell>
          <cell r="BI46">
            <v>206.74270564</v>
          </cell>
          <cell r="BJ46">
            <v>206.74270564</v>
          </cell>
          <cell r="BK46">
            <v>206.74270564</v>
          </cell>
          <cell r="BL46">
            <v>206.74270564</v>
          </cell>
          <cell r="BM46">
            <v>206.74270564</v>
          </cell>
          <cell r="BN46">
            <v>206.74270564</v>
          </cell>
          <cell r="BO46">
            <v>206.74270564</v>
          </cell>
          <cell r="BP46">
            <v>206.74270564</v>
          </cell>
          <cell r="BQ46">
            <v>0</v>
          </cell>
        </row>
        <row r="47">
          <cell r="A47">
            <v>42020000</v>
          </cell>
          <cell r="B47" t="str">
            <v>Гранти (дарунки), що надійшли до бюджетів усіх рівнів  </v>
          </cell>
          <cell r="C47">
            <v>3648.7743629299998</v>
          </cell>
          <cell r="D47">
            <v>0</v>
          </cell>
          <cell r="E47">
            <v>0</v>
          </cell>
          <cell r="F47">
            <v>3648.7743629299998</v>
          </cell>
          <cell r="G47">
            <v>0</v>
          </cell>
          <cell r="H47">
            <v>0</v>
          </cell>
          <cell r="I47">
            <v>21590.662369310001</v>
          </cell>
          <cell r="J47">
            <v>0</v>
          </cell>
          <cell r="K47">
            <v>0</v>
          </cell>
          <cell r="L47">
            <v>3648.7743629299998</v>
          </cell>
          <cell r="M47">
            <v>3648.7743629299998</v>
          </cell>
          <cell r="N47">
            <v>3648.7743629299998</v>
          </cell>
          <cell r="O47">
            <v>3648.7743629299998</v>
          </cell>
          <cell r="P47">
            <v>3648.7743629299998</v>
          </cell>
          <cell r="Q47">
            <v>3648.7743629299998</v>
          </cell>
          <cell r="R47">
            <v>3648.7743629299998</v>
          </cell>
          <cell r="S47">
            <v>3648.7743629299998</v>
          </cell>
          <cell r="T47">
            <v>3648.7743629299998</v>
          </cell>
          <cell r="U47">
            <v>3648.7743629299998</v>
          </cell>
          <cell r="V47">
            <v>3648.7743629299998</v>
          </cell>
          <cell r="W47">
            <v>3648.7743629299998</v>
          </cell>
          <cell r="X47">
            <v>3648.7743629299998</v>
          </cell>
          <cell r="Y47">
            <v>3648.7743629299998</v>
          </cell>
          <cell r="Z47">
            <v>3648.7743629299998</v>
          </cell>
          <cell r="AA47">
            <v>3648.7743629299998</v>
          </cell>
          <cell r="AB47">
            <v>3648.7743629299998</v>
          </cell>
          <cell r="AC47">
            <v>3648.7743629299998</v>
          </cell>
          <cell r="AD47">
            <v>3648.7743629299998</v>
          </cell>
          <cell r="AE47">
            <v>3648.7743629299998</v>
          </cell>
          <cell r="AF47">
            <v>3648.7743629299998</v>
          </cell>
          <cell r="AG47">
            <v>3648.7743629299998</v>
          </cell>
          <cell r="AH47">
            <v>3648.7743629299998</v>
          </cell>
          <cell r="AI47">
            <v>3648.7743629299998</v>
          </cell>
          <cell r="AJ47">
            <v>3648.7743629299998</v>
          </cell>
          <cell r="AK47">
            <v>3648.7743629299998</v>
          </cell>
          <cell r="AL47">
            <v>3648.7743629299998</v>
          </cell>
          <cell r="AM47">
            <v>3648.7743629299998</v>
          </cell>
          <cell r="AN47">
            <v>3648.7743629299998</v>
          </cell>
          <cell r="AO47">
            <v>3648.7743629299998</v>
          </cell>
          <cell r="AP47">
            <v>3648.7743629299998</v>
          </cell>
          <cell r="AQ47">
            <v>3648.7743629299998</v>
          </cell>
          <cell r="AR47">
            <v>3648.7743629299998</v>
          </cell>
          <cell r="AS47">
            <v>3648.7743629299998</v>
          </cell>
          <cell r="AT47">
            <v>21590.662369310001</v>
          </cell>
          <cell r="AU47">
            <v>21590.662369310001</v>
          </cell>
          <cell r="AV47">
            <v>21590.662369310001</v>
          </cell>
          <cell r="AW47">
            <v>21590.662369310001</v>
          </cell>
          <cell r="AX47">
            <v>21590.662369310001</v>
          </cell>
          <cell r="AY47">
            <v>21590.662369310001</v>
          </cell>
          <cell r="AZ47">
            <v>21590.662369310001</v>
          </cell>
          <cell r="BA47">
            <v>21590.662369310001</v>
          </cell>
          <cell r="BB47">
            <v>21590.662369310001</v>
          </cell>
          <cell r="BC47">
            <v>21590.662369310001</v>
          </cell>
          <cell r="BD47">
            <v>21590.662369310001</v>
          </cell>
          <cell r="BE47">
            <v>21590.662369310001</v>
          </cell>
          <cell r="BF47">
            <v>21590.662369310001</v>
          </cell>
          <cell r="BG47">
            <v>21590.662369310001</v>
          </cell>
          <cell r="BH47">
            <v>21590.662369310001</v>
          </cell>
          <cell r="BI47">
            <v>21590.662369310001</v>
          </cell>
          <cell r="BJ47">
            <v>37090.3400664</v>
          </cell>
          <cell r="BK47">
            <v>37090.3400664</v>
          </cell>
          <cell r="BL47">
            <v>37090.3400664</v>
          </cell>
          <cell r="BM47">
            <v>37090.3400664</v>
          </cell>
          <cell r="BN47">
            <v>37090.3400664</v>
          </cell>
          <cell r="BO47">
            <v>37090.3400664</v>
          </cell>
          <cell r="BP47">
            <v>37090.3400664</v>
          </cell>
          <cell r="BQ47">
            <v>15499.677697089999</v>
          </cell>
        </row>
        <row r="48">
          <cell r="A48">
            <v>50000000</v>
          </cell>
          <cell r="B48" t="str">
            <v>Цільові фонди</v>
          </cell>
          <cell r="C48">
            <v>26.95453114</v>
          </cell>
          <cell r="D48">
            <v>26.766851500000001</v>
          </cell>
          <cell r="E48">
            <v>0.7011644234660821</v>
          </cell>
          <cell r="F48">
            <v>34.779100619999994</v>
          </cell>
          <cell r="G48">
            <v>63.389582820000001</v>
          </cell>
          <cell r="H48">
            <v>-45.134359507053155</v>
          </cell>
          <cell r="I48">
            <v>69.918667290000002</v>
          </cell>
          <cell r="J48">
            <v>169.69436740999998</v>
          </cell>
          <cell r="K48">
            <v>-58.797296364546433</v>
          </cell>
          <cell r="L48">
            <v>29.30337213</v>
          </cell>
          <cell r="M48">
            <v>29.87764688</v>
          </cell>
          <cell r="N48">
            <v>30.238227309999999</v>
          </cell>
          <cell r="O48">
            <v>30.437495579999997</v>
          </cell>
          <cell r="P48">
            <v>30.798650579999997</v>
          </cell>
          <cell r="Q48">
            <v>30.999661890000002</v>
          </cell>
          <cell r="R48">
            <v>31.043236889999999</v>
          </cell>
          <cell r="S48">
            <v>31.827848539999998</v>
          </cell>
          <cell r="T48">
            <v>32.056062619999999</v>
          </cell>
          <cell r="U48">
            <v>32.80844286</v>
          </cell>
          <cell r="V48">
            <v>32.923859110000002</v>
          </cell>
          <cell r="W48">
            <v>33.321362389999997</v>
          </cell>
          <cell r="X48">
            <v>34.145771379999999</v>
          </cell>
          <cell r="Y48">
            <v>34.44271655</v>
          </cell>
          <cell r="Z48">
            <v>34.779100619999994</v>
          </cell>
          <cell r="AA48">
            <v>34.973821869999995</v>
          </cell>
          <cell r="AB48">
            <v>35.954471240000004</v>
          </cell>
          <cell r="AC48">
            <v>36.569115700000005</v>
          </cell>
          <cell r="AD48">
            <v>37.100019079999996</v>
          </cell>
          <cell r="AE48">
            <v>37.765874340000003</v>
          </cell>
          <cell r="AF48">
            <v>39.552191030000003</v>
          </cell>
          <cell r="AG48">
            <v>41.903731020000002</v>
          </cell>
          <cell r="AH48">
            <v>46.396646659999995</v>
          </cell>
          <cell r="AI48">
            <v>50.771299049999996</v>
          </cell>
          <cell r="AJ48">
            <v>64.850332969999997</v>
          </cell>
          <cell r="AK48">
            <v>65.38710528</v>
          </cell>
          <cell r="AL48">
            <v>66.063399770000004</v>
          </cell>
          <cell r="AM48">
            <v>67.017299370000003</v>
          </cell>
          <cell r="AN48">
            <v>67.483284589999997</v>
          </cell>
          <cell r="AO48">
            <v>68.357627260000001</v>
          </cell>
          <cell r="AP48">
            <v>68.722084580000001</v>
          </cell>
          <cell r="AQ48">
            <v>69.086241970000003</v>
          </cell>
          <cell r="AR48">
            <v>69.264020400000007</v>
          </cell>
          <cell r="AS48">
            <v>69.544868909999991</v>
          </cell>
          <cell r="AT48">
            <v>69.918667290000002</v>
          </cell>
          <cell r="AU48">
            <v>70.137885439999991</v>
          </cell>
          <cell r="AV48">
            <v>71.024659650000004</v>
          </cell>
          <cell r="AW48">
            <v>71.532806840000006</v>
          </cell>
          <cell r="AX48">
            <v>72.47384452</v>
          </cell>
          <cell r="AY48">
            <v>73.429744379999988</v>
          </cell>
          <cell r="AZ48">
            <v>75.62074926999999</v>
          </cell>
          <cell r="BA48">
            <v>76.466739099999998</v>
          </cell>
          <cell r="BB48">
            <v>79.388804400000012</v>
          </cell>
          <cell r="BC48">
            <v>80.519465719999999</v>
          </cell>
          <cell r="BD48">
            <v>81.029508939999999</v>
          </cell>
          <cell r="BE48">
            <v>81.268054100000001</v>
          </cell>
          <cell r="BF48">
            <v>81.522076680000012</v>
          </cell>
          <cell r="BG48">
            <v>81.677580489999997</v>
          </cell>
          <cell r="BH48">
            <v>83.16511826</v>
          </cell>
          <cell r="BI48">
            <v>83.840169029999998</v>
          </cell>
          <cell r="BJ48">
            <v>84.797412420000001</v>
          </cell>
          <cell r="BK48">
            <v>85.345027970000004</v>
          </cell>
          <cell r="BL48">
            <v>85.761689860000004</v>
          </cell>
          <cell r="BM48">
            <v>86.714061700000002</v>
          </cell>
          <cell r="BN48">
            <v>88.904863760000012</v>
          </cell>
          <cell r="BO48">
            <v>89.209312790000013</v>
          </cell>
          <cell r="BP48">
            <v>89.643524900000003</v>
          </cell>
          <cell r="BQ48">
            <v>19.724857610000001</v>
          </cell>
        </row>
        <row r="49">
          <cell r="A49">
            <v>50070000</v>
          </cell>
          <cell r="B49" t="str">
            <v>Надходження до Фонду соціального захисту інвалідів  </v>
          </cell>
          <cell r="C49">
            <v>26.95453114</v>
          </cell>
          <cell r="D49">
            <v>26.766851500000001</v>
          </cell>
          <cell r="E49">
            <v>0.7011644234660821</v>
          </cell>
          <cell r="F49">
            <v>34.779100619999994</v>
          </cell>
          <cell r="G49">
            <v>63.389582820000001</v>
          </cell>
          <cell r="H49">
            <v>-45.134359507053155</v>
          </cell>
          <cell r="I49">
            <v>69.918667290000002</v>
          </cell>
          <cell r="J49">
            <v>169.69436740999998</v>
          </cell>
          <cell r="K49">
            <v>-58.797296364546433</v>
          </cell>
          <cell r="L49">
            <v>29.30337213</v>
          </cell>
          <cell r="M49">
            <v>29.87764688</v>
          </cell>
          <cell r="N49">
            <v>30.238227309999999</v>
          </cell>
          <cell r="O49">
            <v>30.437495579999997</v>
          </cell>
          <cell r="P49">
            <v>30.798650579999997</v>
          </cell>
          <cell r="Q49">
            <v>30.999661890000002</v>
          </cell>
          <cell r="R49">
            <v>31.043236889999999</v>
          </cell>
          <cell r="S49">
            <v>31.827848539999998</v>
          </cell>
          <cell r="T49">
            <v>32.056062619999999</v>
          </cell>
          <cell r="U49">
            <v>32.80844286</v>
          </cell>
          <cell r="V49">
            <v>32.923859110000002</v>
          </cell>
          <cell r="W49">
            <v>33.321362389999997</v>
          </cell>
          <cell r="X49">
            <v>34.145771379999999</v>
          </cell>
          <cell r="Y49">
            <v>34.44271655</v>
          </cell>
          <cell r="Z49">
            <v>34.779100619999994</v>
          </cell>
          <cell r="AA49">
            <v>34.973821869999995</v>
          </cell>
          <cell r="AB49">
            <v>35.954471240000004</v>
          </cell>
          <cell r="AC49">
            <v>36.569115700000005</v>
          </cell>
          <cell r="AD49">
            <v>37.100019079999996</v>
          </cell>
          <cell r="AE49">
            <v>37.765874340000003</v>
          </cell>
          <cell r="AF49">
            <v>39.552191030000003</v>
          </cell>
          <cell r="AG49">
            <v>41.903731020000002</v>
          </cell>
          <cell r="AH49">
            <v>46.396646659999995</v>
          </cell>
          <cell r="AI49">
            <v>50.771299049999996</v>
          </cell>
          <cell r="AJ49">
            <v>64.850332969999997</v>
          </cell>
          <cell r="AK49">
            <v>65.38710528</v>
          </cell>
          <cell r="AL49">
            <v>66.063399770000004</v>
          </cell>
          <cell r="AM49">
            <v>67.017299370000003</v>
          </cell>
          <cell r="AN49">
            <v>67.483284589999997</v>
          </cell>
          <cell r="AO49">
            <v>68.357627260000001</v>
          </cell>
          <cell r="AP49">
            <v>68.722084580000001</v>
          </cell>
          <cell r="AQ49">
            <v>69.086241970000003</v>
          </cell>
          <cell r="AR49">
            <v>69.264020400000007</v>
          </cell>
          <cell r="AS49">
            <v>69.544868909999991</v>
          </cell>
          <cell r="AT49">
            <v>69.918667290000002</v>
          </cell>
          <cell r="AU49">
            <v>70.137885439999991</v>
          </cell>
          <cell r="AV49">
            <v>71.024659650000004</v>
          </cell>
          <cell r="AW49">
            <v>71.532806840000006</v>
          </cell>
          <cell r="AX49">
            <v>72.47384452</v>
          </cell>
          <cell r="AY49">
            <v>73.429744379999988</v>
          </cell>
          <cell r="AZ49">
            <v>75.62074926999999</v>
          </cell>
          <cell r="BA49">
            <v>76.466739099999998</v>
          </cell>
          <cell r="BB49">
            <v>79.388804400000012</v>
          </cell>
          <cell r="BC49">
            <v>80.519465719999999</v>
          </cell>
          <cell r="BD49">
            <v>81.029508939999999</v>
          </cell>
          <cell r="BE49">
            <v>81.268054100000001</v>
          </cell>
          <cell r="BF49">
            <v>81.522076680000012</v>
          </cell>
          <cell r="BG49">
            <v>81.677580489999997</v>
          </cell>
          <cell r="BH49">
            <v>83.16511826</v>
          </cell>
          <cell r="BI49">
            <v>83.840169029999998</v>
          </cell>
          <cell r="BJ49">
            <v>84.797412420000001</v>
          </cell>
          <cell r="BK49">
            <v>85.345027970000004</v>
          </cell>
          <cell r="BL49">
            <v>85.761689860000004</v>
          </cell>
          <cell r="BM49">
            <v>86.714061700000002</v>
          </cell>
          <cell r="BN49">
            <v>88.904863760000012</v>
          </cell>
          <cell r="BO49">
            <v>89.209312790000013</v>
          </cell>
          <cell r="BP49">
            <v>89.643524900000003</v>
          </cell>
          <cell r="BQ49">
            <v>19.724857610000001</v>
          </cell>
        </row>
        <row r="50">
          <cell r="A50">
            <v>50110000</v>
          </cell>
          <cell r="B50" t="str">
            <v>Цільові фонди, утворені Верховною Радою Автономної Республіки Крим, органами місцевого самоврядування та місцевими органами виконавчої влади  </v>
          </cell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>
            <v>0</v>
          </cell>
          <cell r="Q50">
            <v>0</v>
          </cell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  <cell r="BE50"/>
          <cell r="BF50"/>
          <cell r="BG50"/>
          <cell r="BH50"/>
          <cell r="BI50"/>
          <cell r="BJ50"/>
          <cell r="BK50"/>
          <cell r="BL50"/>
          <cell r="BM50"/>
          <cell r="BN50"/>
          <cell r="BO50"/>
          <cell r="BP50"/>
          <cell r="BQ50">
            <v>0</v>
          </cell>
        </row>
        <row r="51">
          <cell r="A51">
            <v>12</v>
          </cell>
          <cell r="B51" t="str">
            <v>Усього</v>
          </cell>
          <cell r="C51">
            <v>208359.27455741001</v>
          </cell>
          <cell r="D51">
            <v>143508.66326671999</v>
          </cell>
          <cell r="E51">
            <v>45.189335482946433</v>
          </cell>
          <cell r="F51">
            <v>330211.89436525002</v>
          </cell>
          <cell r="G51">
            <v>252185.61376989001</v>
          </cell>
          <cell r="H51">
            <v>30.94002049877281</v>
          </cell>
          <cell r="I51">
            <v>412559.55042901001</v>
          </cell>
          <cell r="J51">
            <v>357471.13663630001</v>
          </cell>
          <cell r="K51">
            <v>15.410590715400431</v>
          </cell>
          <cell r="L51">
            <v>284615.61503896001</v>
          </cell>
          <cell r="M51">
            <v>288332.01847323996</v>
          </cell>
          <cell r="N51">
            <v>289009.95430640999</v>
          </cell>
          <cell r="O51">
            <v>291028.77423725999</v>
          </cell>
          <cell r="P51">
            <v>294353.84210115002</v>
          </cell>
          <cell r="Q51">
            <v>295441.88741298998</v>
          </cell>
          <cell r="R51">
            <v>296695.34991553001</v>
          </cell>
          <cell r="S51">
            <v>299776.67764434998</v>
          </cell>
          <cell r="T51">
            <v>301114.88600631</v>
          </cell>
          <cell r="U51">
            <v>302397.89578546002</v>
          </cell>
          <cell r="V51">
            <v>309905.23701187002</v>
          </cell>
          <cell r="W51">
            <v>313316.58715146995</v>
          </cell>
          <cell r="X51">
            <v>324829.88846098998</v>
          </cell>
          <cell r="Y51">
            <v>328588.41805484</v>
          </cell>
          <cell r="Z51">
            <v>330211.89436525002</v>
          </cell>
          <cell r="AA51">
            <v>332375.12687315996</v>
          </cell>
          <cell r="AB51">
            <v>333694.56248856999</v>
          </cell>
          <cell r="AC51">
            <v>335419.73049546004</v>
          </cell>
          <cell r="AD51">
            <v>338695.93663529999</v>
          </cell>
          <cell r="AE51">
            <v>340164.93193746003</v>
          </cell>
          <cell r="AF51">
            <v>341493.01759144</v>
          </cell>
          <cell r="AG51">
            <v>347427.73354594002</v>
          </cell>
          <cell r="AH51">
            <v>348492.57729073998</v>
          </cell>
          <cell r="AI51">
            <v>353281.98015760997</v>
          </cell>
          <cell r="AJ51">
            <v>355691.56520145002</v>
          </cell>
          <cell r="AK51">
            <v>358913.7549997</v>
          </cell>
          <cell r="AL51">
            <v>360522.38154953002</v>
          </cell>
          <cell r="AM51">
            <v>362605.64270939003</v>
          </cell>
          <cell r="AN51">
            <v>364200.45090240997</v>
          </cell>
          <cell r="AO51">
            <v>365542.59500949999</v>
          </cell>
          <cell r="AP51">
            <v>369452.09826376999</v>
          </cell>
          <cell r="AQ51">
            <v>374565.17695738003</v>
          </cell>
          <cell r="AR51">
            <v>377432.55418892996</v>
          </cell>
          <cell r="AS51">
            <v>382889.54311839002</v>
          </cell>
          <cell r="AT51">
            <v>412497.88820064004</v>
          </cell>
          <cell r="AU51">
            <v>414392.57255488</v>
          </cell>
          <cell r="AV51">
            <v>416626.10108355997</v>
          </cell>
          <cell r="AW51">
            <v>418242.55154080997</v>
          </cell>
          <cell r="AX51">
            <v>419806.47862526</v>
          </cell>
          <cell r="AY51">
            <v>422328.69934450003</v>
          </cell>
          <cell r="AZ51">
            <v>423096.38553484005</v>
          </cell>
          <cell r="BA51">
            <v>425219.42139381001</v>
          </cell>
          <cell r="BB51">
            <v>428526.05604729999</v>
          </cell>
          <cell r="BC51">
            <v>431740.08246005001</v>
          </cell>
          <cell r="BD51">
            <v>434953.79933690996</v>
          </cell>
          <cell r="BE51">
            <v>438081.91332230001</v>
          </cell>
          <cell r="BF51">
            <v>441419.21236208</v>
          </cell>
          <cell r="BG51">
            <v>445061.93189243</v>
          </cell>
          <cell r="BH51">
            <v>455611.50870183</v>
          </cell>
          <cell r="BI51">
            <v>460566.49422515999</v>
          </cell>
          <cell r="BJ51">
            <v>478446.08078523999</v>
          </cell>
          <cell r="BK51">
            <v>485140.94058464002</v>
          </cell>
          <cell r="BL51">
            <v>488132.02406726003</v>
          </cell>
          <cell r="BM51">
            <v>490960.47781981999</v>
          </cell>
          <cell r="BN51">
            <v>495602.05285399</v>
          </cell>
          <cell r="BO51">
            <v>508640.31489534001</v>
          </cell>
          <cell r="BP51">
            <v>520108.28251996002</v>
          </cell>
          <cell r="BQ51">
            <v>107610.39431931998</v>
          </cell>
        </row>
        <row r="61">
          <cell r="A61">
            <v>2000</v>
          </cell>
          <cell r="B61" t="str">
            <v>ПОТОЧНІ ВИДАТКИ</v>
          </cell>
          <cell r="C61">
            <v>180361.06975328</v>
          </cell>
          <cell r="D61">
            <v>162926.35772199</v>
          </cell>
          <cell r="E61">
            <v>10.700976978224588</v>
          </cell>
          <cell r="F61">
            <v>383955.31205854</v>
          </cell>
          <cell r="G61">
            <v>272118.11549523997</v>
          </cell>
          <cell r="H61">
            <v>41.098769319257741</v>
          </cell>
          <cell r="I61">
            <v>551974.15124879009</v>
          </cell>
          <cell r="J61">
            <v>375883.02086254</v>
          </cell>
          <cell r="K61">
            <v>46.847322335064035</v>
          </cell>
          <cell r="L61">
            <v>1694031.65259826</v>
          </cell>
          <cell r="M61">
            <v>267538.23681520997</v>
          </cell>
          <cell r="N61">
            <v>284138.88958242</v>
          </cell>
          <cell r="O61">
            <v>286708.62963151</v>
          </cell>
          <cell r="P61">
            <v>289333.04709126003</v>
          </cell>
          <cell r="Q61">
            <v>296266.53317377</v>
          </cell>
          <cell r="R61">
            <v>322818.26809286</v>
          </cell>
          <cell r="S61">
            <v>327728.57686626003</v>
          </cell>
          <cell r="T61">
            <v>332787.41583615</v>
          </cell>
          <cell r="U61">
            <v>338406.00733539002</v>
          </cell>
          <cell r="V61">
            <v>344501.32139765995</v>
          </cell>
          <cell r="W61">
            <v>354242.06588156999</v>
          </cell>
          <cell r="X61">
            <v>359233.16501668998</v>
          </cell>
          <cell r="Y61">
            <v>366933.18902865995</v>
          </cell>
          <cell r="Z61">
            <v>375943.16131224</v>
          </cell>
          <cell r="AA61">
            <v>383955.31205854</v>
          </cell>
          <cell r="AB61">
            <v>395456.94611290999</v>
          </cell>
          <cell r="AC61">
            <v>409129.56602560997</v>
          </cell>
          <cell r="AD61">
            <v>418671.72653642</v>
          </cell>
          <cell r="AE61">
            <v>435101.06903479999</v>
          </cell>
          <cell r="AF61">
            <v>443187.20427941997</v>
          </cell>
          <cell r="AG61">
            <v>456598.66414285998</v>
          </cell>
          <cell r="AH61">
            <v>459782.25396798999</v>
          </cell>
          <cell r="AI61">
            <v>467674.26273803995</v>
          </cell>
          <cell r="AJ61">
            <v>473503.86791676003</v>
          </cell>
          <cell r="AK61">
            <v>480172.51376622997</v>
          </cell>
          <cell r="AL61">
            <v>488408.59661378001</v>
          </cell>
          <cell r="AM61">
            <v>497361.82547431998</v>
          </cell>
          <cell r="AN61">
            <v>506861.17015756998</v>
          </cell>
          <cell r="AO61">
            <v>510256.37914780999</v>
          </cell>
          <cell r="AP61">
            <v>516582.36634707003</v>
          </cell>
          <cell r="AQ61">
            <v>524043.04702962999</v>
          </cell>
          <cell r="AR61">
            <v>526774.76069038</v>
          </cell>
          <cell r="AS61">
            <v>532498.37991779996</v>
          </cell>
          <cell r="AT61">
            <v>539679.17665475002</v>
          </cell>
          <cell r="AU61">
            <v>551572.96059367002</v>
          </cell>
          <cell r="AV61">
            <v>560720.91167621</v>
          </cell>
          <cell r="AW61">
            <v>568510.97132189001</v>
          </cell>
          <cell r="AX61">
            <v>586688.11638894991</v>
          </cell>
          <cell r="AY61">
            <v>597148.20197370998</v>
          </cell>
          <cell r="AZ61">
            <v>609706.80510915001</v>
          </cell>
          <cell r="BA61">
            <v>618746.74652801</v>
          </cell>
          <cell r="BB61">
            <v>632594.27686293994</v>
          </cell>
          <cell r="BC61">
            <v>645765.66664801002</v>
          </cell>
          <cell r="BD61">
            <v>653633.22433940007</v>
          </cell>
          <cell r="BE61">
            <v>663063.04785414005</v>
          </cell>
          <cell r="BF61">
            <v>675530.05890608998</v>
          </cell>
          <cell r="BG61">
            <v>679475.35544666008</v>
          </cell>
          <cell r="BH61">
            <v>691207.59152661997</v>
          </cell>
          <cell r="BI61">
            <v>697771.24654625996</v>
          </cell>
          <cell r="BJ61">
            <v>710361.7218231</v>
          </cell>
          <cell r="BK61">
            <v>727545.75579604006</v>
          </cell>
          <cell r="BL61">
            <v>730415.08542143996</v>
          </cell>
          <cell r="BM61">
            <v>740853.51801984</v>
          </cell>
          <cell r="BN61">
            <v>745446.29747106996</v>
          </cell>
          <cell r="BO61">
            <v>751342.33684216009</v>
          </cell>
          <cell r="BP61">
            <v>762802.96750661999</v>
          </cell>
          <cell r="BQ61">
            <v>774910.90337962005</v>
          </cell>
          <cell r="BR61">
            <v>223337.94278595003</v>
          </cell>
        </row>
        <row r="62">
          <cell r="A62">
            <v>2100</v>
          </cell>
          <cell r="B62" t="str">
            <v>Оплата праці і нарахування на заробітну плату</v>
          </cell>
          <cell r="C62">
            <v>40336.105945510004</v>
          </cell>
          <cell r="D62">
            <v>37445.645048959996</v>
          </cell>
          <cell r="E62">
            <v>7.7190842694009945</v>
          </cell>
          <cell r="F62">
            <v>90394.690123619992</v>
          </cell>
          <cell r="G62">
            <v>57847.752330449999</v>
          </cell>
          <cell r="H62">
            <v>56.263098360760125</v>
          </cell>
          <cell r="I62">
            <v>150524.20157107999</v>
          </cell>
          <cell r="J62">
            <v>78321.042708580004</v>
          </cell>
          <cell r="K62">
            <v>92.18870991178747</v>
          </cell>
          <cell r="L62">
            <v>417025.88411128003</v>
          </cell>
          <cell r="M62">
            <v>54957.109724480004</v>
          </cell>
          <cell r="N62">
            <v>58808.96332268</v>
          </cell>
          <cell r="O62">
            <v>59639.869166699995</v>
          </cell>
          <cell r="P62">
            <v>61396.593912169999</v>
          </cell>
          <cell r="Q62">
            <v>64100.058967190002</v>
          </cell>
          <cell r="R62">
            <v>66977.024311779998</v>
          </cell>
          <cell r="S62">
            <v>68523.787980449997</v>
          </cell>
          <cell r="T62">
            <v>69792.634402820011</v>
          </cell>
          <cell r="U62">
            <v>71725.834769630004</v>
          </cell>
          <cell r="V62">
            <v>74708.472021239999</v>
          </cell>
          <cell r="W62">
            <v>77281.893407919997</v>
          </cell>
          <cell r="X62">
            <v>79049.132959759998</v>
          </cell>
          <cell r="Y62">
            <v>84676.901229139999</v>
          </cell>
          <cell r="Z62">
            <v>89340.629493810004</v>
          </cell>
          <cell r="AA62">
            <v>90394.690123619992</v>
          </cell>
          <cell r="AB62">
            <v>92485.377606139999</v>
          </cell>
          <cell r="AC62">
            <v>94071.424077210002</v>
          </cell>
          <cell r="AD62">
            <v>95712.350843820008</v>
          </cell>
          <cell r="AE62">
            <v>98565.665557029992</v>
          </cell>
          <cell r="AF62">
            <v>101207.29210952</v>
          </cell>
          <cell r="AG62">
            <v>106578.71605636</v>
          </cell>
          <cell r="AH62">
            <v>109451.50209894001</v>
          </cell>
          <cell r="AI62">
            <v>111596.28106430999</v>
          </cell>
          <cell r="AJ62">
            <v>115783.98896749</v>
          </cell>
          <cell r="AK62">
            <v>120649.47275525</v>
          </cell>
          <cell r="AL62">
            <v>125483.54259553</v>
          </cell>
          <cell r="AM62">
            <v>128819.27855047</v>
          </cell>
          <cell r="AN62">
            <v>131735.85252834001</v>
          </cell>
          <cell r="AO62">
            <v>133630.45204258</v>
          </cell>
          <cell r="AP62">
            <v>136107.40374879001</v>
          </cell>
          <cell r="AQ62">
            <v>137487.63595920001</v>
          </cell>
          <cell r="AR62">
            <v>138625.59336642001</v>
          </cell>
          <cell r="AS62">
            <v>140925.31573141</v>
          </cell>
          <cell r="AT62">
            <v>145287.61165658999</v>
          </cell>
          <cell r="AU62">
            <v>150512.68534065</v>
          </cell>
          <cell r="AV62">
            <v>151649.01158803</v>
          </cell>
          <cell r="AW62">
            <v>153538.87448039002</v>
          </cell>
          <cell r="AX62">
            <v>155230.10123678</v>
          </cell>
          <cell r="AY62">
            <v>157687.56087713002</v>
          </cell>
          <cell r="AZ62">
            <v>163958.01559696</v>
          </cell>
          <cell r="BA62">
            <v>167989.05273379001</v>
          </cell>
          <cell r="BB62">
            <v>170029.18763736999</v>
          </cell>
          <cell r="BC62">
            <v>175524.5467143</v>
          </cell>
          <cell r="BD62">
            <v>179929.81966558</v>
          </cell>
          <cell r="BE62">
            <v>188665.74149820002</v>
          </cell>
          <cell r="BF62">
            <v>198746.34501604998</v>
          </cell>
          <cell r="BG62">
            <v>202369.55310905998</v>
          </cell>
          <cell r="BH62">
            <v>211965.60152889002</v>
          </cell>
          <cell r="BI62">
            <v>217163.89268926001</v>
          </cell>
          <cell r="BJ62">
            <v>221273.89699098002</v>
          </cell>
          <cell r="BK62">
            <v>223154.9085856</v>
          </cell>
          <cell r="BL62">
            <v>224520.99832845002</v>
          </cell>
          <cell r="BM62">
            <v>225597.25008937001</v>
          </cell>
          <cell r="BN62">
            <v>228112.02315483999</v>
          </cell>
          <cell r="BO62">
            <v>231497.61618832001</v>
          </cell>
          <cell r="BP62">
            <v>237488.49993336998</v>
          </cell>
          <cell r="BQ62">
            <v>240941.97667438001</v>
          </cell>
          <cell r="BR62">
            <v>90429.291333730012</v>
          </cell>
        </row>
        <row r="63">
          <cell r="A63">
            <v>2110</v>
          </cell>
          <cell r="B63" t="str">
            <v>Оплата праці</v>
          </cell>
          <cell r="C63">
            <v>34055.29667086</v>
          </cell>
          <cell r="D63">
            <v>31603.22137856</v>
          </cell>
          <cell r="E63">
            <v>7.7589409729082774</v>
          </cell>
          <cell r="F63">
            <v>76400.077146399999</v>
          </cell>
          <cell r="G63">
            <v>48742.172019040001</v>
          </cell>
          <cell r="H63">
            <v>56.743275856800295</v>
          </cell>
          <cell r="I63">
            <v>127328.32176178</v>
          </cell>
          <cell r="J63">
            <v>65968.751422820002</v>
          </cell>
          <cell r="K63">
            <v>93.013084249059176</v>
          </cell>
          <cell r="L63">
            <v>350653.73688857001</v>
          </cell>
          <cell r="M63">
            <v>46372.7696535</v>
          </cell>
          <cell r="N63">
            <v>49622.681861290002</v>
          </cell>
          <cell r="O63">
            <v>50327.48456053</v>
          </cell>
          <cell r="P63">
            <v>51823.465747150003</v>
          </cell>
          <cell r="Q63">
            <v>54140.180061620005</v>
          </cell>
          <cell r="R63">
            <v>56615.238160540001</v>
          </cell>
          <cell r="S63">
            <v>57934.638171099999</v>
          </cell>
          <cell r="T63">
            <v>59033.568511239995</v>
          </cell>
          <cell r="U63">
            <v>60669.729892540003</v>
          </cell>
          <cell r="V63">
            <v>63199.886208030002</v>
          </cell>
          <cell r="W63">
            <v>65384.88459586</v>
          </cell>
          <cell r="X63">
            <v>66844.235995989991</v>
          </cell>
          <cell r="Y63">
            <v>71596.66869567</v>
          </cell>
          <cell r="Z63">
            <v>75517.402411310002</v>
          </cell>
          <cell r="AA63">
            <v>76400.077146399999</v>
          </cell>
          <cell r="AB63">
            <v>78165.064104110003</v>
          </cell>
          <cell r="AC63">
            <v>79507.388050520007</v>
          </cell>
          <cell r="AD63">
            <v>80895.847702550003</v>
          </cell>
          <cell r="AE63">
            <v>83319.821612350002</v>
          </cell>
          <cell r="AF63">
            <v>85547.554666679993</v>
          </cell>
          <cell r="AG63">
            <v>90171.673950469994</v>
          </cell>
          <cell r="AH63">
            <v>92682.391554770002</v>
          </cell>
          <cell r="AI63">
            <v>94501.558392289997</v>
          </cell>
          <cell r="AJ63">
            <v>98036.043585520005</v>
          </cell>
          <cell r="AK63">
            <v>102137.83987041999</v>
          </cell>
          <cell r="AL63">
            <v>106160.28980496</v>
          </cell>
          <cell r="AM63">
            <v>108972.28377696</v>
          </cell>
          <cell r="AN63">
            <v>111436.64840079</v>
          </cell>
          <cell r="AO63">
            <v>113047.39655581</v>
          </cell>
          <cell r="AP63">
            <v>115151.47099981</v>
          </cell>
          <cell r="AQ63">
            <v>116320.86652747</v>
          </cell>
          <cell r="AR63">
            <v>117281.83007982001</v>
          </cell>
          <cell r="AS63">
            <v>119234.58844197</v>
          </cell>
          <cell r="AT63">
            <v>122940.3886694</v>
          </cell>
          <cell r="AU63">
            <v>127316.80545932001</v>
          </cell>
          <cell r="AV63">
            <v>128265.81403126</v>
          </cell>
          <cell r="AW63">
            <v>129825.5643462</v>
          </cell>
          <cell r="AX63">
            <v>131257.95889951001</v>
          </cell>
          <cell r="AY63">
            <v>133345.81392069999</v>
          </cell>
          <cell r="AZ63">
            <v>138699.43795778</v>
          </cell>
          <cell r="BA63">
            <v>142127.14911982999</v>
          </cell>
          <cell r="BB63">
            <v>143886.72360447</v>
          </cell>
          <cell r="BC63">
            <v>148523.73764763001</v>
          </cell>
          <cell r="BD63">
            <v>152260.84806923001</v>
          </cell>
          <cell r="BE63">
            <v>159694.51381849</v>
          </cell>
          <cell r="BF63">
            <v>168278.77259047001</v>
          </cell>
          <cell r="BG63">
            <v>171288.57249948001</v>
          </cell>
          <cell r="BH63">
            <v>179449.92388360001</v>
          </cell>
          <cell r="BI63">
            <v>183899.91119123998</v>
          </cell>
          <cell r="BJ63">
            <v>187368.08149772001</v>
          </cell>
          <cell r="BK63">
            <v>188977.48311500001</v>
          </cell>
          <cell r="BL63">
            <v>190151.48433879999</v>
          </cell>
          <cell r="BM63">
            <v>191084.83889371</v>
          </cell>
          <cell r="BN63">
            <v>193208.15434111</v>
          </cell>
          <cell r="BO63">
            <v>196053.20644425001</v>
          </cell>
          <cell r="BP63">
            <v>201111.98468829002</v>
          </cell>
          <cell r="BQ63">
            <v>204024.88136566</v>
          </cell>
          <cell r="BR63">
            <v>76708.075906339989</v>
          </cell>
        </row>
        <row r="64">
          <cell r="A64">
            <v>2111</v>
          </cell>
          <cell r="B64" t="str">
            <v>Заробітна плата</v>
          </cell>
          <cell r="C64">
            <v>12789.508003139999</v>
          </cell>
          <cell r="D64">
            <v>11525.07649037</v>
          </cell>
          <cell r="E64">
            <v>10.971133370147442</v>
          </cell>
          <cell r="F64">
            <v>19814.274555169999</v>
          </cell>
          <cell r="G64">
            <v>17939.640280539999</v>
          </cell>
          <cell r="H64">
            <v>10.449675942853247</v>
          </cell>
          <cell r="I64">
            <v>26229.245129589999</v>
          </cell>
          <cell r="J64">
            <v>24546.358409550001</v>
          </cell>
          <cell r="K64">
            <v>6.8559526914805105</v>
          </cell>
          <cell r="L64">
            <v>92305.28982599001</v>
          </cell>
          <cell r="M64">
            <v>15384.107955850001</v>
          </cell>
          <cell r="N64">
            <v>15978.42103926</v>
          </cell>
          <cell r="O64">
            <v>16062.75390942</v>
          </cell>
          <cell r="P64">
            <v>16134.43535471</v>
          </cell>
          <cell r="Q64">
            <v>16216.081653020001</v>
          </cell>
          <cell r="R64">
            <v>16315.059652600001</v>
          </cell>
          <cell r="S64">
            <v>16383.95434667</v>
          </cell>
          <cell r="T64">
            <v>16521.478654779999</v>
          </cell>
          <cell r="U64">
            <v>16749.498436080001</v>
          </cell>
          <cell r="V64">
            <v>17130.925724000001</v>
          </cell>
          <cell r="W64">
            <v>17688.790230220002</v>
          </cell>
          <cell r="X64">
            <v>18277.046752049999</v>
          </cell>
          <cell r="Y64">
            <v>19009.190679539999</v>
          </cell>
          <cell r="Z64">
            <v>19707.207855779998</v>
          </cell>
          <cell r="AA64">
            <v>19814.274555169999</v>
          </cell>
          <cell r="AB64">
            <v>19865.344339029998</v>
          </cell>
          <cell r="AC64">
            <v>19926.602030080001</v>
          </cell>
          <cell r="AD64">
            <v>19956.76876241</v>
          </cell>
          <cell r="AE64">
            <v>19999.569754839998</v>
          </cell>
          <cell r="AF64">
            <v>20064.870907490003</v>
          </cell>
          <cell r="AG64">
            <v>20209.048788509997</v>
          </cell>
          <cell r="AH64">
            <v>20462.83967429</v>
          </cell>
          <cell r="AI64">
            <v>20806.46586688</v>
          </cell>
          <cell r="AJ64">
            <v>21657.405871889998</v>
          </cell>
          <cell r="AK64">
            <v>22094.551540380002</v>
          </cell>
          <cell r="AL64">
            <v>22179.825114029998</v>
          </cell>
          <cell r="AM64">
            <v>22291.12474752</v>
          </cell>
          <cell r="AN64">
            <v>22378.889495900003</v>
          </cell>
          <cell r="AO64">
            <v>22490.127847939999</v>
          </cell>
          <cell r="AP64">
            <v>22679.409587130001</v>
          </cell>
          <cell r="AQ64">
            <v>22756.738730560002</v>
          </cell>
          <cell r="AR64">
            <v>23004.194636689997</v>
          </cell>
          <cell r="AS64">
            <v>23617.02409046</v>
          </cell>
          <cell r="AT64">
            <v>25170.644552689999</v>
          </cell>
          <cell r="AU64">
            <v>26229.26596741</v>
          </cell>
          <cell r="AV64">
            <v>26369.875013049998</v>
          </cell>
          <cell r="AW64">
            <v>26407.506749380002</v>
          </cell>
          <cell r="AX64">
            <v>26440.056708669999</v>
          </cell>
          <cell r="AY64">
            <v>26509.029313130002</v>
          </cell>
          <cell r="AZ64">
            <v>26574.459078840002</v>
          </cell>
          <cell r="BA64">
            <v>26614.673439360002</v>
          </cell>
          <cell r="BB64">
            <v>26635.65211169</v>
          </cell>
          <cell r="BC64">
            <v>26746.160825419996</v>
          </cell>
          <cell r="BD64">
            <v>26945.908899830003</v>
          </cell>
          <cell r="BE64">
            <v>27854.727706590002</v>
          </cell>
          <cell r="BF64">
            <v>28107.630291109999</v>
          </cell>
          <cell r="BG64">
            <v>28133.941748019999</v>
          </cell>
          <cell r="BH64">
            <v>28166.983959630001</v>
          </cell>
          <cell r="BI64">
            <v>28525.937784169997</v>
          </cell>
          <cell r="BJ64">
            <v>28706.53337275</v>
          </cell>
          <cell r="BK64">
            <v>28898.415818729998</v>
          </cell>
          <cell r="BL64">
            <v>28997.9423823</v>
          </cell>
          <cell r="BM64">
            <v>29184.075939319999</v>
          </cell>
          <cell r="BN64">
            <v>29714.641691069999</v>
          </cell>
          <cell r="BO64">
            <v>30738.347325499999</v>
          </cell>
          <cell r="BP64">
            <v>32124.36151183</v>
          </cell>
          <cell r="BQ64">
            <v>32827.245890940001</v>
          </cell>
          <cell r="BR64">
            <v>6597.9799235300015</v>
          </cell>
        </row>
        <row r="65">
          <cell r="A65">
            <v>2112</v>
          </cell>
          <cell r="B65" t="str">
            <v>Грошове забезпечення військовослужбовців</v>
          </cell>
          <cell r="C65">
            <v>19960.94969338</v>
          </cell>
          <cell r="D65">
            <v>18878.270653449999</v>
          </cell>
          <cell r="E65">
            <v>5.7350541254801897</v>
          </cell>
          <cell r="F65">
            <v>54610.530003669999</v>
          </cell>
          <cell r="G65">
            <v>28724.725502060002</v>
          </cell>
          <cell r="H65">
            <v>90.116803726300475</v>
          </cell>
          <cell r="I65">
            <v>98461.450903770005</v>
          </cell>
          <cell r="J65">
            <v>38641.47461841</v>
          </cell>
          <cell r="K65">
            <v>154.80769529654518</v>
          </cell>
          <cell r="L65">
            <v>249712.41436257999</v>
          </cell>
          <cell r="M65">
            <v>29439.064600199999</v>
          </cell>
          <cell r="N65">
            <v>32030.4784095</v>
          </cell>
          <cell r="O65">
            <v>32641.623840839999</v>
          </cell>
          <cell r="P65">
            <v>34061.029768389999</v>
          </cell>
          <cell r="Q65">
            <v>36289.389980469998</v>
          </cell>
          <cell r="R65">
            <v>38647.904008669997</v>
          </cell>
          <cell r="S65">
            <v>39875.346012919996</v>
          </cell>
          <cell r="T65">
            <v>40824.502076919998</v>
          </cell>
          <cell r="U65">
            <v>42226.965952209997</v>
          </cell>
          <cell r="V65">
            <v>44341.688792089997</v>
          </cell>
          <cell r="W65">
            <v>45897.173943599999</v>
          </cell>
          <cell r="X65">
            <v>46711.70205131</v>
          </cell>
          <cell r="Y65">
            <v>50655.864150480003</v>
          </cell>
          <cell r="Z65">
            <v>53837.769561160007</v>
          </cell>
          <cell r="AA65">
            <v>54610.530003669999</v>
          </cell>
          <cell r="AB65">
            <v>56323.895898730007</v>
          </cell>
          <cell r="AC65">
            <v>57600.809521129995</v>
          </cell>
          <cell r="AD65">
            <v>58957.788030830001</v>
          </cell>
          <cell r="AE65">
            <v>61338.679639589995</v>
          </cell>
          <cell r="AF65">
            <v>63500.976851830004</v>
          </cell>
          <cell r="AG65">
            <v>67950.845164409999</v>
          </cell>
          <cell r="AH65">
            <v>70178.430037440005</v>
          </cell>
          <cell r="AI65">
            <v>71617.30976080001</v>
          </cell>
          <cell r="AJ65">
            <v>74171.488025080005</v>
          </cell>
          <cell r="AK65">
            <v>77781.668501410008</v>
          </cell>
          <cell r="AL65">
            <v>81681.216867590003</v>
          </cell>
          <cell r="AM65">
            <v>84372.667251339997</v>
          </cell>
          <cell r="AN65">
            <v>86745.067040199996</v>
          </cell>
          <cell r="AO65">
            <v>88239.586070600009</v>
          </cell>
          <cell r="AP65">
            <v>90147.572223449999</v>
          </cell>
          <cell r="AQ65">
            <v>91237.258520160001</v>
          </cell>
          <cell r="AR65">
            <v>91928.774448190001</v>
          </cell>
          <cell r="AS65">
            <v>93226.671755610005</v>
          </cell>
          <cell r="AT65">
            <v>95231.576331520002</v>
          </cell>
          <cell r="AU65">
            <v>98449.913763490011</v>
          </cell>
          <cell r="AV65">
            <v>99257.382429079997</v>
          </cell>
          <cell r="AW65">
            <v>100768.27400039</v>
          </cell>
          <cell r="AX65">
            <v>102164.88332896</v>
          </cell>
          <cell r="AY65">
            <v>104167.84103882001</v>
          </cell>
          <cell r="AZ65">
            <v>109438.97096980999</v>
          </cell>
          <cell r="BA65">
            <v>112823.80718932001</v>
          </cell>
          <cell r="BB65">
            <v>114560.19128664999</v>
          </cell>
          <cell r="BC65">
            <v>119060.87835197999</v>
          </cell>
          <cell r="BD65">
            <v>122574.87572885001</v>
          </cell>
          <cell r="BE65">
            <v>128950.62853589999</v>
          </cell>
          <cell r="BF65">
            <v>137280.747084</v>
          </cell>
          <cell r="BG65">
            <v>140264.23553609999</v>
          </cell>
          <cell r="BH65">
            <v>148392.54470860999</v>
          </cell>
          <cell r="BI65">
            <v>152445.72685235</v>
          </cell>
          <cell r="BJ65">
            <v>155712.26043724999</v>
          </cell>
          <cell r="BK65">
            <v>157113.01355146</v>
          </cell>
          <cell r="BL65">
            <v>158177.22168067002</v>
          </cell>
          <cell r="BM65">
            <v>158917.47480858999</v>
          </cell>
          <cell r="BN65">
            <v>160477.17557473</v>
          </cell>
          <cell r="BO65">
            <v>162204.61670762001</v>
          </cell>
          <cell r="BP65">
            <v>165800.35963557</v>
          </cell>
          <cell r="BQ65">
            <v>167927.96531732997</v>
          </cell>
          <cell r="BR65">
            <v>69478.051553839963</v>
          </cell>
        </row>
        <row r="66">
          <cell r="A66">
            <v>2113</v>
          </cell>
          <cell r="B66" t="str">
            <v>Суддівська винагорода</v>
          </cell>
          <cell r="C66">
            <v>1304.8389743399998</v>
          </cell>
          <cell r="D66">
            <v>1199.87423474</v>
          </cell>
          <cell r="E66">
            <v>8.7479784598211978</v>
          </cell>
          <cell r="F66">
            <v>1975.2725875599999</v>
          </cell>
          <cell r="G66">
            <v>2077.8062364400002</v>
          </cell>
          <cell r="H66">
            <v>-4.9347069559130716</v>
          </cell>
          <cell r="I66">
            <v>2637.6257284200001</v>
          </cell>
          <cell r="J66">
            <v>2780.9183948600003</v>
          </cell>
          <cell r="K66">
            <v>-5.1527102235308035</v>
          </cell>
          <cell r="L66">
            <v>8636.0326999999997</v>
          </cell>
          <cell r="M66">
            <v>1549.5970974500001</v>
          </cell>
          <cell r="N66">
            <v>1613.7824125299999</v>
          </cell>
          <cell r="O66">
            <v>1623.1068102699999</v>
          </cell>
          <cell r="P66">
            <v>1628.0006240499999</v>
          </cell>
          <cell r="Q66">
            <v>1634.7084281300001</v>
          </cell>
          <cell r="R66">
            <v>1652.27449927</v>
          </cell>
          <cell r="S66">
            <v>1675.3378115099999</v>
          </cell>
          <cell r="T66">
            <v>1687.5877795399999</v>
          </cell>
          <cell r="U66">
            <v>1693.26550425</v>
          </cell>
          <cell r="V66">
            <v>1727.27169194</v>
          </cell>
          <cell r="W66">
            <v>1798.9204220399999</v>
          </cell>
          <cell r="X66">
            <v>1855.4871926300002</v>
          </cell>
          <cell r="Y66">
            <v>1931.6138656500002</v>
          </cell>
          <cell r="Z66">
            <v>1972.4249943699999</v>
          </cell>
          <cell r="AA66">
            <v>1975.2725875599999</v>
          </cell>
          <cell r="AB66">
            <v>1975.8238663499999</v>
          </cell>
          <cell r="AC66">
            <v>1979.97649931</v>
          </cell>
          <cell r="AD66">
            <v>1981.29090931</v>
          </cell>
          <cell r="AE66">
            <v>1981.5722179200002</v>
          </cell>
          <cell r="AF66">
            <v>1981.7069073599998</v>
          </cell>
          <cell r="AG66">
            <v>2011.77999755</v>
          </cell>
          <cell r="AH66">
            <v>2041.1218430399999</v>
          </cell>
          <cell r="AI66">
            <v>2077.78276461</v>
          </cell>
          <cell r="AJ66">
            <v>2207.1496885500001</v>
          </cell>
          <cell r="AK66">
            <v>2261.61982863</v>
          </cell>
          <cell r="AL66">
            <v>2299.2478233400002</v>
          </cell>
          <cell r="AM66">
            <v>2308.4917780999999</v>
          </cell>
          <cell r="AN66">
            <v>2312.6918646899999</v>
          </cell>
          <cell r="AO66">
            <v>2317.6826372699998</v>
          </cell>
          <cell r="AP66">
            <v>2324.4891892300002</v>
          </cell>
          <cell r="AQ66">
            <v>2326.8692767500002</v>
          </cell>
          <cell r="AR66">
            <v>2348.8609949400002</v>
          </cell>
          <cell r="AS66">
            <v>2390.8925959000003</v>
          </cell>
          <cell r="AT66">
            <v>2538.1677851899999</v>
          </cell>
          <cell r="AU66">
            <v>2637.6257284200001</v>
          </cell>
          <cell r="AV66">
            <v>2638.5565891300002</v>
          </cell>
          <cell r="AW66">
            <v>2649.7835964299998</v>
          </cell>
          <cell r="AX66">
            <v>2653.0188618800003</v>
          </cell>
          <cell r="AY66">
            <v>2668.9435687499999</v>
          </cell>
          <cell r="AZ66">
            <v>2686.0079091299999</v>
          </cell>
          <cell r="BA66">
            <v>2688.6684911500001</v>
          </cell>
          <cell r="BB66">
            <v>2690.8802061300003</v>
          </cell>
          <cell r="BC66">
            <v>2716.6984702300001</v>
          </cell>
          <cell r="BD66">
            <v>2740.06344055</v>
          </cell>
          <cell r="BE66">
            <v>2889.1575760000001</v>
          </cell>
          <cell r="BF66">
            <v>2890.3952153600003</v>
          </cell>
          <cell r="BG66">
            <v>2890.3952153600003</v>
          </cell>
          <cell r="BH66">
            <v>2890.3952153600003</v>
          </cell>
          <cell r="BI66">
            <v>2928.2465547199999</v>
          </cell>
          <cell r="BJ66">
            <v>2949.2876877199997</v>
          </cell>
          <cell r="BK66">
            <v>2966.0537448099999</v>
          </cell>
          <cell r="BL66">
            <v>2976.3202758299999</v>
          </cell>
          <cell r="BM66">
            <v>2983.2881458000002</v>
          </cell>
          <cell r="BN66">
            <v>3016.3370753099998</v>
          </cell>
          <cell r="BO66">
            <v>3110.2424111300002</v>
          </cell>
          <cell r="BP66">
            <v>3187.2635408900001</v>
          </cell>
          <cell r="BQ66">
            <v>3269.67015739</v>
          </cell>
          <cell r="BR66">
            <v>632.0444289699999</v>
          </cell>
        </row>
        <row r="67">
          <cell r="A67">
            <v>2120</v>
          </cell>
          <cell r="B67" t="str">
            <v>Нарахування на оплату праці</v>
          </cell>
          <cell r="C67">
            <v>6280.8092746499997</v>
          </cell>
          <cell r="D67">
            <v>5842.4236703999995</v>
          </cell>
          <cell r="E67">
            <v>7.5034887742057066</v>
          </cell>
          <cell r="F67">
            <v>13994.61297722</v>
          </cell>
          <cell r="G67">
            <v>9105.5803114099999</v>
          </cell>
          <cell r="H67">
            <v>53.692708192180362</v>
          </cell>
          <cell r="I67">
            <v>23195.8798093</v>
          </cell>
          <cell r="J67">
            <v>12352.29128576</v>
          </cell>
          <cell r="K67">
            <v>87.786049346494394</v>
          </cell>
          <cell r="L67">
            <v>66372.147222710002</v>
          </cell>
          <cell r="M67">
            <v>8584.3400709799989</v>
          </cell>
          <cell r="N67">
            <v>9186.2814613899991</v>
          </cell>
          <cell r="O67">
            <v>9312.3846061700006</v>
          </cell>
          <cell r="P67">
            <v>9573.1281650199999</v>
          </cell>
          <cell r="Q67">
            <v>9959.8789055699999</v>
          </cell>
          <cell r="R67">
            <v>10361.78615124</v>
          </cell>
          <cell r="S67">
            <v>10589.149809349999</v>
          </cell>
          <cell r="T67">
            <v>10759.06589158</v>
          </cell>
          <cell r="U67">
            <v>11056.10487709</v>
          </cell>
          <cell r="V67">
            <v>11508.585813209998</v>
          </cell>
          <cell r="W67">
            <v>11897.008812059999</v>
          </cell>
          <cell r="X67">
            <v>12204.896963770001</v>
          </cell>
          <cell r="Y67">
            <v>13080.23253347</v>
          </cell>
          <cell r="Z67">
            <v>13823.2270825</v>
          </cell>
          <cell r="AA67">
            <v>13994.61297722</v>
          </cell>
          <cell r="AB67">
            <v>14320.313502030001</v>
          </cell>
          <cell r="AC67">
            <v>14564.036026690001</v>
          </cell>
          <cell r="AD67">
            <v>14816.503141270001</v>
          </cell>
          <cell r="AE67">
            <v>15245.84394468</v>
          </cell>
          <cell r="AF67">
            <v>15659.73744284</v>
          </cell>
          <cell r="AG67">
            <v>16407.042105889999</v>
          </cell>
          <cell r="AH67">
            <v>16769.110544169998</v>
          </cell>
          <cell r="AI67">
            <v>17094.722672020001</v>
          </cell>
          <cell r="AJ67">
            <v>17747.945381970003</v>
          </cell>
          <cell r="AK67">
            <v>18511.632884830004</v>
          </cell>
          <cell r="AL67">
            <v>19323.252790570001</v>
          </cell>
          <cell r="AM67">
            <v>19846.99477351</v>
          </cell>
          <cell r="AN67">
            <v>20299.204127549998</v>
          </cell>
          <cell r="AO67">
            <v>20583.055486770001</v>
          </cell>
          <cell r="AP67">
            <v>20955.932748979998</v>
          </cell>
          <cell r="AQ67">
            <v>21166.769431730001</v>
          </cell>
          <cell r="AR67">
            <v>21343.763286599999</v>
          </cell>
          <cell r="AS67">
            <v>21690.727289439998</v>
          </cell>
          <cell r="AT67">
            <v>22347.222987189998</v>
          </cell>
          <cell r="AU67">
            <v>23195.879881330002</v>
          </cell>
          <cell r="AV67">
            <v>23383.197556769999</v>
          </cell>
          <cell r="AW67">
            <v>23713.31013419</v>
          </cell>
          <cell r="AX67">
            <v>23972.142337270001</v>
          </cell>
          <cell r="AY67">
            <v>24341.746956430001</v>
          </cell>
          <cell r="AZ67">
            <v>25258.577639179999</v>
          </cell>
          <cell r="BA67">
            <v>25861.903613959999</v>
          </cell>
          <cell r="BB67">
            <v>26142.464032900003</v>
          </cell>
          <cell r="BC67">
            <v>27000.809066669997</v>
          </cell>
          <cell r="BD67">
            <v>27668.971596349998</v>
          </cell>
          <cell r="BE67">
            <v>28971.227679709998</v>
          </cell>
          <cell r="BF67">
            <v>30467.572425580001</v>
          </cell>
          <cell r="BG67">
            <v>31080.980609580001</v>
          </cell>
          <cell r="BH67">
            <v>32515.677645290001</v>
          </cell>
          <cell r="BI67">
            <v>33263.981498020003</v>
          </cell>
          <cell r="BJ67">
            <v>33905.815493260001</v>
          </cell>
          <cell r="BK67">
            <v>34177.425470599999</v>
          </cell>
          <cell r="BL67">
            <v>34369.513989650004</v>
          </cell>
          <cell r="BM67">
            <v>34512.411195660003</v>
          </cell>
          <cell r="BN67">
            <v>34903.868813730005</v>
          </cell>
          <cell r="BO67">
            <v>35444.409744069999</v>
          </cell>
          <cell r="BP67">
            <v>36376.515245080001</v>
          </cell>
          <cell r="BQ67">
            <v>36917.095308720003</v>
          </cell>
          <cell r="BR67">
            <v>13721.215427390001</v>
          </cell>
        </row>
        <row r="68">
          <cell r="A68">
            <v>2200</v>
          </cell>
          <cell r="B68" t="str">
            <v>Використання товарів і послуг</v>
          </cell>
          <cell r="C68">
            <v>34455.453725389998</v>
          </cell>
          <cell r="D68">
            <v>32642.940176610002</v>
          </cell>
          <cell r="E68">
            <v>5.5525437934623767</v>
          </cell>
          <cell r="F68">
            <v>98592.762081960012</v>
          </cell>
          <cell r="G68">
            <v>56161.089105320003</v>
          </cell>
          <cell r="H68">
            <v>75.553508047301307</v>
          </cell>
          <cell r="I68">
            <v>149945.39865448998</v>
          </cell>
          <cell r="J68">
            <v>81155.305964970001</v>
          </cell>
          <cell r="K68">
            <v>84.763518381919027</v>
          </cell>
          <cell r="L68">
            <v>567166.33586193994</v>
          </cell>
          <cell r="M68">
            <v>62271.269724459999</v>
          </cell>
          <cell r="N68">
            <v>70590.867886439999</v>
          </cell>
          <cell r="O68">
            <v>72001.430906640002</v>
          </cell>
          <cell r="P68">
            <v>72759.310039070013</v>
          </cell>
          <cell r="Q68">
            <v>74571.007087689999</v>
          </cell>
          <cell r="R68">
            <v>79253.192497280004</v>
          </cell>
          <cell r="S68">
            <v>82556.639561339995</v>
          </cell>
          <cell r="T68">
            <v>83035.940427230002</v>
          </cell>
          <cell r="U68">
            <v>83355.51531083</v>
          </cell>
          <cell r="V68">
            <v>85778.998233610007</v>
          </cell>
          <cell r="W68">
            <v>91576.910740060004</v>
          </cell>
          <cell r="X68">
            <v>92745.477716710011</v>
          </cell>
          <cell r="Y68">
            <v>94145.641424109999</v>
          </cell>
          <cell r="Z68">
            <v>97722.772421219997</v>
          </cell>
          <cell r="AA68">
            <v>98592.762081960012</v>
          </cell>
          <cell r="AB68">
            <v>103577.47131466999</v>
          </cell>
          <cell r="AC68">
            <v>104772.98390013</v>
          </cell>
          <cell r="AD68">
            <v>109112.70119786999</v>
          </cell>
          <cell r="AE68">
            <v>115261.44722364</v>
          </cell>
          <cell r="AF68">
            <v>116100.85336526</v>
          </cell>
          <cell r="AG68">
            <v>117841.453593</v>
          </cell>
          <cell r="AH68">
            <v>118137.07239494</v>
          </cell>
          <cell r="AI68">
            <v>120166.02931442</v>
          </cell>
          <cell r="AJ68">
            <v>121363.75962671</v>
          </cell>
          <cell r="AK68">
            <v>122174.11758706</v>
          </cell>
          <cell r="AL68">
            <v>125265.25332671001</v>
          </cell>
          <cell r="AM68">
            <v>129258.33849325</v>
          </cell>
          <cell r="AN68">
            <v>133952.85795597002</v>
          </cell>
          <cell r="AO68">
            <v>135230.84463699002</v>
          </cell>
          <cell r="AP68">
            <v>138417.19793414001</v>
          </cell>
          <cell r="AQ68">
            <v>143045.84079299</v>
          </cell>
          <cell r="AR68">
            <v>144575.89984264001</v>
          </cell>
          <cell r="AS68">
            <v>145404.32340029001</v>
          </cell>
          <cell r="AT68">
            <v>147676.36700904</v>
          </cell>
          <cell r="AU68">
            <v>149559.48365567002</v>
          </cell>
          <cell r="AV68">
            <v>149908.52453418</v>
          </cell>
          <cell r="AW68">
            <v>154749.57102695</v>
          </cell>
          <cell r="AX68">
            <v>161018.94174263001</v>
          </cell>
          <cell r="AY68">
            <v>162385.54329517999</v>
          </cell>
          <cell r="AZ68">
            <v>165819.87295999</v>
          </cell>
          <cell r="BA68">
            <v>168159.09024197</v>
          </cell>
          <cell r="BB68">
            <v>167713.10407733999</v>
          </cell>
          <cell r="BC68">
            <v>167999.05860903001</v>
          </cell>
          <cell r="BD68">
            <v>170125.27355245998</v>
          </cell>
          <cell r="BE68">
            <v>170316.95595414002</v>
          </cell>
          <cell r="BF68">
            <v>171605.82083158998</v>
          </cell>
          <cell r="BG68">
            <v>171894.47710623001</v>
          </cell>
          <cell r="BH68">
            <v>172499.77112723002</v>
          </cell>
          <cell r="BI68">
            <v>173594.58841316</v>
          </cell>
          <cell r="BJ68">
            <v>177317.41452820998</v>
          </cell>
          <cell r="BK68">
            <v>185077.68930820999</v>
          </cell>
          <cell r="BL68">
            <v>186195.36454048002</v>
          </cell>
          <cell r="BM68">
            <v>189163.50944130999</v>
          </cell>
          <cell r="BN68">
            <v>190627.70927043</v>
          </cell>
          <cell r="BO68">
            <v>192376.64709142002</v>
          </cell>
          <cell r="BP68">
            <v>196299.11603379002</v>
          </cell>
          <cell r="BQ68">
            <v>198533.55725884999</v>
          </cell>
          <cell r="BR68">
            <v>48974.073603179975</v>
          </cell>
        </row>
        <row r="69">
          <cell r="A69">
            <v>2210</v>
          </cell>
          <cell r="B69" t="str">
            <v>Предмети, матеріали, обладнання та інвентар</v>
          </cell>
          <cell r="C69">
            <v>675.60824485000001</v>
          </cell>
          <cell r="D69">
            <v>518.37195138999994</v>
          </cell>
          <cell r="E69">
            <v>30.332716312750989</v>
          </cell>
          <cell r="F69">
            <v>10853.53349758</v>
          </cell>
          <cell r="G69">
            <v>1216.81051583</v>
          </cell>
          <cell r="H69">
            <v>791.96578730885494</v>
          </cell>
          <cell r="I69">
            <v>17132.626282739999</v>
          </cell>
          <cell r="J69">
            <v>2197.6287020999998</v>
          </cell>
          <cell r="K69">
            <v>679.59603760036828</v>
          </cell>
          <cell r="L69">
            <v>58784.884383050005</v>
          </cell>
          <cell r="M69">
            <v>4339.3146202700009</v>
          </cell>
          <cell r="N69">
            <v>4827.6535543599994</v>
          </cell>
          <cell r="O69">
            <v>5549.6990225899999</v>
          </cell>
          <cell r="P69">
            <v>5648.5169547799997</v>
          </cell>
          <cell r="Q69">
            <v>5735.4502122499998</v>
          </cell>
          <cell r="R69">
            <v>6073.8213028999999</v>
          </cell>
          <cell r="S69">
            <v>6924.5836114599997</v>
          </cell>
          <cell r="T69">
            <v>7093.5944875699997</v>
          </cell>
          <cell r="U69">
            <v>7140.01488488</v>
          </cell>
          <cell r="V69">
            <v>7975.3354551800003</v>
          </cell>
          <cell r="W69">
            <v>8424.1159112099995</v>
          </cell>
          <cell r="X69">
            <v>8424.3044597099997</v>
          </cell>
          <cell r="Y69">
            <v>8978.9249139900003</v>
          </cell>
          <cell r="Z69">
            <v>10680.865673660001</v>
          </cell>
          <cell r="AA69">
            <v>10853.53349758</v>
          </cell>
          <cell r="AB69">
            <v>11426.29207295</v>
          </cell>
          <cell r="AC69">
            <v>12428.48302616</v>
          </cell>
          <cell r="AD69">
            <v>12368.401180909999</v>
          </cell>
          <cell r="AE69">
            <v>12381.834452180001</v>
          </cell>
          <cell r="AF69">
            <v>12908.17853841</v>
          </cell>
          <cell r="AG69">
            <v>12943.444079639999</v>
          </cell>
          <cell r="AH69">
            <v>13167.927163209999</v>
          </cell>
          <cell r="AI69">
            <v>13647.406456280001</v>
          </cell>
          <cell r="AJ69">
            <v>13703.859268910001</v>
          </cell>
          <cell r="AK69">
            <v>13817.266581079999</v>
          </cell>
          <cell r="AL69">
            <v>14221.74249402</v>
          </cell>
          <cell r="AM69">
            <v>14292.70172202</v>
          </cell>
          <cell r="AN69">
            <v>15129.24126884</v>
          </cell>
          <cell r="AO69">
            <v>14935.178595649999</v>
          </cell>
          <cell r="AP69">
            <v>15261.58244711</v>
          </cell>
          <cell r="AQ69">
            <v>15282.3049981</v>
          </cell>
          <cell r="AR69">
            <v>15343.923004459999</v>
          </cell>
          <cell r="AS69">
            <v>15639.940872540001</v>
          </cell>
          <cell r="AT69">
            <v>16609.407095189999</v>
          </cell>
          <cell r="AU69">
            <v>17038.907541299999</v>
          </cell>
          <cell r="AV69">
            <v>17095.586318310001</v>
          </cell>
          <cell r="AW69">
            <v>17164.127001770001</v>
          </cell>
          <cell r="AX69">
            <v>18174.513667400002</v>
          </cell>
          <cell r="AY69">
            <v>18140.061308400003</v>
          </cell>
          <cell r="AZ69">
            <v>20494.977723880002</v>
          </cell>
          <cell r="BA69">
            <v>22211.708200810001</v>
          </cell>
          <cell r="BB69">
            <v>21740.185503099998</v>
          </cell>
          <cell r="BC69">
            <v>21828.009812560002</v>
          </cell>
          <cell r="BD69">
            <v>22140.992930230001</v>
          </cell>
          <cell r="BE69">
            <v>22198.088336509998</v>
          </cell>
          <cell r="BF69">
            <v>22939.513603750001</v>
          </cell>
          <cell r="BG69">
            <v>22956.101008669997</v>
          </cell>
          <cell r="BH69">
            <v>23089.433676279998</v>
          </cell>
          <cell r="BI69">
            <v>23145.647917049999</v>
          </cell>
          <cell r="BJ69">
            <v>23254.984094840001</v>
          </cell>
          <cell r="BK69">
            <v>23465.819053040002</v>
          </cell>
          <cell r="BL69">
            <v>24523.623934490002</v>
          </cell>
          <cell r="BM69">
            <v>24597.909463779997</v>
          </cell>
          <cell r="BN69">
            <v>24704.556027160001</v>
          </cell>
          <cell r="BO69">
            <v>24816.4305375</v>
          </cell>
          <cell r="BP69">
            <v>25114.670873759998</v>
          </cell>
          <cell r="BQ69">
            <v>25342.025318299999</v>
          </cell>
          <cell r="BR69">
            <v>8303.1177769999995</v>
          </cell>
        </row>
        <row r="70">
          <cell r="A70">
            <v>2220</v>
          </cell>
          <cell r="B70" t="str">
            <v>Медикаменти та перев'язувальні матеріали</v>
          </cell>
          <cell r="C70">
            <v>101.53950417</v>
          </cell>
          <cell r="D70">
            <v>1895.60386079</v>
          </cell>
          <cell r="E70">
            <v>-94.643421747005561</v>
          </cell>
          <cell r="F70">
            <v>331.62640675</v>
          </cell>
          <cell r="G70">
            <v>2147.41138925</v>
          </cell>
          <cell r="H70">
            <v>-84.556922422497578</v>
          </cell>
          <cell r="I70">
            <v>569.27848097000003</v>
          </cell>
          <cell r="J70">
            <v>3881.07201106</v>
          </cell>
          <cell r="K70">
            <v>-85.331926865883673</v>
          </cell>
          <cell r="L70">
            <v>5896.0880220700001</v>
          </cell>
          <cell r="M70">
            <v>145.10457905000001</v>
          </cell>
          <cell r="N70">
            <v>158.12502716</v>
          </cell>
          <cell r="O70">
            <v>159.84795581</v>
          </cell>
          <cell r="P70">
            <v>167.13724008000003</v>
          </cell>
          <cell r="Q70">
            <v>178.9745303</v>
          </cell>
          <cell r="R70">
            <v>186.47107159999999</v>
          </cell>
          <cell r="S70">
            <v>193.51803566000001</v>
          </cell>
          <cell r="T70">
            <v>197.76437549000002</v>
          </cell>
          <cell r="U70">
            <v>216.47741612999999</v>
          </cell>
          <cell r="V70">
            <v>226.06954318000001</v>
          </cell>
          <cell r="W70">
            <v>236.81747534000002</v>
          </cell>
          <cell r="X70">
            <v>266.54591543999999</v>
          </cell>
          <cell r="Y70">
            <v>273.95324592000003</v>
          </cell>
          <cell r="Z70">
            <v>331.35725037999998</v>
          </cell>
          <cell r="AA70">
            <v>331.62640675</v>
          </cell>
          <cell r="AB70">
            <v>340.55333529000001</v>
          </cell>
          <cell r="AC70">
            <v>348.10867432999999</v>
          </cell>
          <cell r="AD70">
            <v>358.54110111</v>
          </cell>
          <cell r="AE70">
            <v>377.60014248000004</v>
          </cell>
          <cell r="AF70">
            <v>387.93144567000002</v>
          </cell>
          <cell r="AG70">
            <v>399.29767033999997</v>
          </cell>
          <cell r="AH70">
            <v>399.62316055000002</v>
          </cell>
          <cell r="AI70">
            <v>407.37579705000002</v>
          </cell>
          <cell r="AJ70">
            <v>416.03359759</v>
          </cell>
          <cell r="AK70">
            <v>426.07322926999996</v>
          </cell>
          <cell r="AL70">
            <v>430.41290880000003</v>
          </cell>
          <cell r="AM70">
            <v>450.70284393000003</v>
          </cell>
          <cell r="AN70">
            <v>454.30339967999998</v>
          </cell>
          <cell r="AO70">
            <v>472.75440063000002</v>
          </cell>
          <cell r="AP70">
            <v>490.16169962999999</v>
          </cell>
          <cell r="AQ70">
            <v>496.11050152999996</v>
          </cell>
          <cell r="AR70">
            <v>512.84518580999998</v>
          </cell>
          <cell r="AS70">
            <v>534.88174799000001</v>
          </cell>
          <cell r="AT70">
            <v>543.0084819299999</v>
          </cell>
          <cell r="AU70">
            <v>569.26681097000005</v>
          </cell>
          <cell r="AV70">
            <v>573.99021134999998</v>
          </cell>
          <cell r="AW70">
            <v>576.73054990999992</v>
          </cell>
          <cell r="AX70">
            <v>600.05161661</v>
          </cell>
          <cell r="AY70">
            <v>605.37488501999997</v>
          </cell>
          <cell r="AZ70">
            <v>618.97823203999997</v>
          </cell>
          <cell r="BA70">
            <v>627.37831305999998</v>
          </cell>
          <cell r="BB70">
            <v>627.74839014999998</v>
          </cell>
          <cell r="BC70">
            <v>630.57847262999996</v>
          </cell>
          <cell r="BD70">
            <v>644.43291812999996</v>
          </cell>
          <cell r="BE70">
            <v>657.82766683</v>
          </cell>
          <cell r="BF70">
            <v>665.66842135000002</v>
          </cell>
          <cell r="BG70">
            <v>667.74851186000001</v>
          </cell>
          <cell r="BH70">
            <v>674.39792491999992</v>
          </cell>
          <cell r="BI70">
            <v>686.11085486000002</v>
          </cell>
          <cell r="BJ70">
            <v>709.92025651999995</v>
          </cell>
          <cell r="BK70">
            <v>770.51485496999999</v>
          </cell>
          <cell r="BL70">
            <v>773.82810273000007</v>
          </cell>
          <cell r="BM70">
            <v>787.23628798000004</v>
          </cell>
          <cell r="BN70">
            <v>809.3344978099999</v>
          </cell>
          <cell r="BO70">
            <v>817.40993724999998</v>
          </cell>
          <cell r="BP70">
            <v>834.23837363999996</v>
          </cell>
          <cell r="BQ70">
            <v>928.09446222999998</v>
          </cell>
          <cell r="BR70">
            <v>358.82765125999993</v>
          </cell>
        </row>
        <row r="71">
          <cell r="A71">
            <v>2230</v>
          </cell>
          <cell r="B71" t="str">
            <v>Продукти харчування</v>
          </cell>
          <cell r="C71">
            <v>466.29916447000005</v>
          </cell>
          <cell r="D71">
            <v>295.76152375999999</v>
          </cell>
          <cell r="E71">
            <v>57.660522755618928</v>
          </cell>
          <cell r="F71">
            <v>3183.85630876</v>
          </cell>
          <cell r="G71">
            <v>720.86085976999993</v>
          </cell>
          <cell r="H71">
            <v>341.67418241792893</v>
          </cell>
          <cell r="I71">
            <v>4809.06235294</v>
          </cell>
          <cell r="J71">
            <v>1126.20255387</v>
          </cell>
          <cell r="K71">
            <v>327.01575630551451</v>
          </cell>
          <cell r="L71">
            <v>17969.77351209</v>
          </cell>
          <cell r="M71">
            <v>1110.18249266</v>
          </cell>
          <cell r="N71">
            <v>1176.44480361</v>
          </cell>
          <cell r="O71">
            <v>1187.9103685299999</v>
          </cell>
          <cell r="P71">
            <v>1643.2103892299999</v>
          </cell>
          <cell r="Q71">
            <v>2010.9701998599999</v>
          </cell>
          <cell r="R71">
            <v>2037.1983977499999</v>
          </cell>
          <cell r="S71">
            <v>2132.5910945300002</v>
          </cell>
          <cell r="T71">
            <v>2174.1781381599999</v>
          </cell>
          <cell r="U71">
            <v>2190.9987435399999</v>
          </cell>
          <cell r="V71">
            <v>3207.5193893000001</v>
          </cell>
          <cell r="W71">
            <v>3289.5257682699998</v>
          </cell>
          <cell r="X71">
            <v>3324.48119722</v>
          </cell>
          <cell r="Y71">
            <v>3140.2248233299997</v>
          </cell>
          <cell r="Z71">
            <v>3170.9225704200003</v>
          </cell>
          <cell r="AA71">
            <v>3183.85630876</v>
          </cell>
          <cell r="AB71">
            <v>3198.50665183</v>
          </cell>
          <cell r="AC71">
            <v>3215.39919358</v>
          </cell>
          <cell r="AD71">
            <v>3259.94483244</v>
          </cell>
          <cell r="AE71">
            <v>3276.3494628899998</v>
          </cell>
          <cell r="AF71">
            <v>3280.8931186700001</v>
          </cell>
          <cell r="AG71">
            <v>3577.1849580799999</v>
          </cell>
          <cell r="AH71">
            <v>3583.8288490199998</v>
          </cell>
          <cell r="AI71">
            <v>3614.8218662899999</v>
          </cell>
          <cell r="AJ71">
            <v>3646.9724498800001</v>
          </cell>
          <cell r="AK71">
            <v>3682.8822879999998</v>
          </cell>
          <cell r="AL71">
            <v>3823.7118642</v>
          </cell>
          <cell r="AM71">
            <v>3843.2095411199998</v>
          </cell>
          <cell r="AN71">
            <v>3859.0699949899999</v>
          </cell>
          <cell r="AO71">
            <v>4184.7082723499998</v>
          </cell>
          <cell r="AP71">
            <v>4194.7348536700001</v>
          </cell>
          <cell r="AQ71">
            <v>4245.5655192699996</v>
          </cell>
          <cell r="AR71">
            <v>4266.6681462800007</v>
          </cell>
          <cell r="AS71">
            <v>4279.5302941600003</v>
          </cell>
          <cell r="AT71">
            <v>4288.4887940400004</v>
          </cell>
          <cell r="AU71">
            <v>4809.03770618</v>
          </cell>
          <cell r="AV71">
            <v>4825.1524384799995</v>
          </cell>
          <cell r="AW71">
            <v>5148.3480570600004</v>
          </cell>
          <cell r="AX71">
            <v>5173.6396420500005</v>
          </cell>
          <cell r="AY71">
            <v>5198.3060560399999</v>
          </cell>
          <cell r="AZ71">
            <v>5240.6415527200006</v>
          </cell>
          <cell r="BA71">
            <v>5386.9897976000002</v>
          </cell>
          <cell r="BB71">
            <v>5390.0809578400003</v>
          </cell>
          <cell r="BC71">
            <v>5436.98107334</v>
          </cell>
          <cell r="BD71">
            <v>5461.3564523000005</v>
          </cell>
          <cell r="BE71">
            <v>5474.2311103800002</v>
          </cell>
          <cell r="BF71">
            <v>5476.4959418799999</v>
          </cell>
          <cell r="BG71">
            <v>5737.8295792700001</v>
          </cell>
          <cell r="BH71">
            <v>5877.1235747700002</v>
          </cell>
          <cell r="BI71">
            <v>5903.0537115799998</v>
          </cell>
          <cell r="BJ71">
            <v>5976.2072318999999</v>
          </cell>
          <cell r="BK71">
            <v>6022.2949443400003</v>
          </cell>
          <cell r="BL71">
            <v>6059.7828666899995</v>
          </cell>
          <cell r="BM71">
            <v>6081.6925062399996</v>
          </cell>
          <cell r="BN71">
            <v>6118.8238744999999</v>
          </cell>
          <cell r="BO71">
            <v>6149.4331240699994</v>
          </cell>
          <cell r="BP71">
            <v>6168.65366361</v>
          </cell>
          <cell r="BQ71">
            <v>6200.1094735699999</v>
          </cell>
          <cell r="BR71">
            <v>1391.0717673899999</v>
          </cell>
        </row>
        <row r="72">
          <cell r="A72">
            <v>2240</v>
          </cell>
          <cell r="B72" t="str">
            <v>Оплата послуг (крім комунальних)</v>
          </cell>
          <cell r="C72">
            <v>21856.592312959998</v>
          </cell>
          <cell r="D72">
            <v>19373.717935470002</v>
          </cell>
          <cell r="E72">
            <v>12.815683524246381</v>
          </cell>
          <cell r="F72">
            <v>37228.297412959997</v>
          </cell>
          <cell r="G72">
            <v>31102.564908150001</v>
          </cell>
          <cell r="H72">
            <v>19.695264756781626</v>
          </cell>
          <cell r="I72">
            <v>50712.417584499999</v>
          </cell>
          <cell r="J72">
            <v>38262.29301881</v>
          </cell>
          <cell r="K72">
            <v>32.538887723141499</v>
          </cell>
          <cell r="L72">
            <v>168970.37199354998</v>
          </cell>
          <cell r="M72">
            <v>34036.743507169995</v>
          </cell>
          <cell r="N72">
            <v>34084.594340650001</v>
          </cell>
          <cell r="O72">
            <v>34097.066650859997</v>
          </cell>
          <cell r="P72">
            <v>34112.893854990005</v>
          </cell>
          <cell r="Q72">
            <v>34140.073282580001</v>
          </cell>
          <cell r="R72">
            <v>36991.631249040001</v>
          </cell>
          <cell r="S72">
            <v>37014.088999699998</v>
          </cell>
          <cell r="T72">
            <v>37037.183679000002</v>
          </cell>
          <cell r="U72">
            <v>37048.81664818</v>
          </cell>
          <cell r="V72">
            <v>37129.004902059998</v>
          </cell>
          <cell r="W72">
            <v>37148.318675629998</v>
          </cell>
          <cell r="X72">
            <v>37174.388432059997</v>
          </cell>
          <cell r="Y72">
            <v>37193.559359359999</v>
          </cell>
          <cell r="Z72">
            <v>37221.418210440002</v>
          </cell>
          <cell r="AA72">
            <v>37228.297412959997</v>
          </cell>
          <cell r="AB72">
            <v>38237.834621360002</v>
          </cell>
          <cell r="AC72">
            <v>38255.094079139999</v>
          </cell>
          <cell r="AD72">
            <v>41562.776129389997</v>
          </cell>
          <cell r="AE72">
            <v>46454.074802609997</v>
          </cell>
          <cell r="AF72">
            <v>46483.552638900001</v>
          </cell>
          <cell r="AG72">
            <v>46503.714152589993</v>
          </cell>
          <cell r="AH72">
            <v>46534.42886339</v>
          </cell>
          <cell r="AI72">
            <v>46591.9371187</v>
          </cell>
          <cell r="AJ72">
            <v>46607.700629010003</v>
          </cell>
          <cell r="AK72">
            <v>46622.409390699999</v>
          </cell>
          <cell r="AL72">
            <v>46627.583592709998</v>
          </cell>
          <cell r="AM72">
            <v>49608.677851830005</v>
          </cell>
          <cell r="AN72">
            <v>49621.46907372</v>
          </cell>
          <cell r="AO72">
            <v>50037.238236339996</v>
          </cell>
          <cell r="AP72">
            <v>50093.212128769999</v>
          </cell>
          <cell r="AQ72">
            <v>50108.814536879996</v>
          </cell>
          <cell r="AR72">
            <v>50159.601030550002</v>
          </cell>
          <cell r="AS72">
            <v>50189.543594510003</v>
          </cell>
          <cell r="AT72">
            <v>50249.474174790004</v>
          </cell>
          <cell r="AU72">
            <v>50628.591843210001</v>
          </cell>
          <cell r="AV72">
            <v>50637.235269510005</v>
          </cell>
          <cell r="AW72">
            <v>51610.781919929999</v>
          </cell>
          <cell r="AX72">
            <v>53724.813559859998</v>
          </cell>
          <cell r="AY72">
            <v>53740.325762419998</v>
          </cell>
          <cell r="AZ72">
            <v>53830.208170080004</v>
          </cell>
          <cell r="BA72">
            <v>53835.216772239997</v>
          </cell>
          <cell r="BB72">
            <v>53835.827864660001</v>
          </cell>
          <cell r="BC72">
            <v>53855.13047181</v>
          </cell>
          <cell r="BD72">
            <v>53875.949049859999</v>
          </cell>
          <cell r="BE72">
            <v>53880.800296330002</v>
          </cell>
          <cell r="BF72">
            <v>53897.838469309994</v>
          </cell>
          <cell r="BG72">
            <v>53897.296804209996</v>
          </cell>
          <cell r="BH72">
            <v>53933.612814970002</v>
          </cell>
          <cell r="BI72">
            <v>53946.49162108</v>
          </cell>
          <cell r="BJ72">
            <v>56071.791937629998</v>
          </cell>
          <cell r="BK72">
            <v>60955.28696836</v>
          </cell>
          <cell r="BL72">
            <v>60967.548621550006</v>
          </cell>
          <cell r="BM72">
            <v>61538.004394919997</v>
          </cell>
          <cell r="BN72">
            <v>62146.375416970004</v>
          </cell>
          <cell r="BO72">
            <v>62709.206229169999</v>
          </cell>
          <cell r="BP72">
            <v>63399.941632709997</v>
          </cell>
          <cell r="BQ72">
            <v>63477.885619300003</v>
          </cell>
          <cell r="BR72">
            <v>12849.293776090002</v>
          </cell>
        </row>
        <row r="73">
          <cell r="A73">
            <v>2250</v>
          </cell>
          <cell r="B73" t="str">
            <v>Видатки на відрядження</v>
          </cell>
          <cell r="C73">
            <v>542.35807516</v>
          </cell>
          <cell r="D73">
            <v>578.40682014000004</v>
          </cell>
          <cell r="E73">
            <v>-6.2324204564660306</v>
          </cell>
          <cell r="F73">
            <v>657.52945337000006</v>
          </cell>
          <cell r="G73">
            <v>950.0036437</v>
          </cell>
          <cell r="H73">
            <v>-30.786638795499172</v>
          </cell>
          <cell r="I73">
            <v>1235.6876379800001</v>
          </cell>
          <cell r="J73">
            <v>1298.67471073</v>
          </cell>
          <cell r="K73">
            <v>-4.8501038966558525</v>
          </cell>
          <cell r="L73">
            <v>6021.8733627900001</v>
          </cell>
          <cell r="M73">
            <v>569.38049185</v>
          </cell>
          <cell r="N73">
            <v>574.44506611999998</v>
          </cell>
          <cell r="O73">
            <v>579.84324802000003</v>
          </cell>
          <cell r="P73">
            <v>581.32298894000007</v>
          </cell>
          <cell r="Q73">
            <v>586.55731732000004</v>
          </cell>
          <cell r="R73">
            <v>595.82279026000003</v>
          </cell>
          <cell r="S73">
            <v>616.29920441000002</v>
          </cell>
          <cell r="T73">
            <v>627.72558047999996</v>
          </cell>
          <cell r="U73">
            <v>630.10971910000001</v>
          </cell>
          <cell r="V73">
            <v>636.0127872999999</v>
          </cell>
          <cell r="W73">
            <v>641.84491130999993</v>
          </cell>
          <cell r="X73">
            <v>645.20440574999998</v>
          </cell>
          <cell r="Y73">
            <v>650.86464443</v>
          </cell>
          <cell r="Z73">
            <v>656.78437085000007</v>
          </cell>
          <cell r="AA73">
            <v>657.52945337000006</v>
          </cell>
          <cell r="AB73">
            <v>658.98090436000007</v>
          </cell>
          <cell r="AC73">
            <v>667.44810702999996</v>
          </cell>
          <cell r="AD73">
            <v>669.02687257000002</v>
          </cell>
          <cell r="AE73">
            <v>672.90565417999994</v>
          </cell>
          <cell r="AF73">
            <v>674.90657805000001</v>
          </cell>
          <cell r="AG73">
            <v>678.00394750999999</v>
          </cell>
          <cell r="AH73">
            <v>679.8871048200001</v>
          </cell>
          <cell r="AI73">
            <v>683.88982498000007</v>
          </cell>
          <cell r="AJ73">
            <v>686.43741410999996</v>
          </cell>
          <cell r="AK73">
            <v>688.38757154999996</v>
          </cell>
          <cell r="AL73">
            <v>709.37283269000011</v>
          </cell>
          <cell r="AM73">
            <v>709.59474697000007</v>
          </cell>
          <cell r="AN73">
            <v>712.37359225</v>
          </cell>
          <cell r="AO73">
            <v>724.86367473000007</v>
          </cell>
          <cell r="AP73">
            <v>978.35764166999991</v>
          </cell>
          <cell r="AQ73">
            <v>1003.95306723</v>
          </cell>
          <cell r="AR73">
            <v>1013.03529942</v>
          </cell>
          <cell r="AS73">
            <v>1020.2751373899999</v>
          </cell>
          <cell r="AT73">
            <v>1028.0816074899999</v>
          </cell>
          <cell r="AU73">
            <v>1034.9497334499999</v>
          </cell>
          <cell r="AV73">
            <v>1036.1204314700001</v>
          </cell>
          <cell r="AW73">
            <v>1038.3279482799999</v>
          </cell>
          <cell r="AX73">
            <v>1039.3232358299999</v>
          </cell>
          <cell r="AY73">
            <v>1053.8558195200001</v>
          </cell>
          <cell r="AZ73">
            <v>1244.9996375799999</v>
          </cell>
          <cell r="BA73">
            <v>1245.70316888</v>
          </cell>
          <cell r="BB73">
            <v>1246.1020005599999</v>
          </cell>
          <cell r="BC73">
            <v>1248.40610044</v>
          </cell>
          <cell r="BD73">
            <v>1253.2342575099999</v>
          </cell>
          <cell r="BE73">
            <v>1254.82539582</v>
          </cell>
          <cell r="BF73">
            <v>1258.1161136800001</v>
          </cell>
          <cell r="BG73">
            <v>1257.7431977200001</v>
          </cell>
          <cell r="BH73">
            <v>1268.7292828099999</v>
          </cell>
          <cell r="BI73">
            <v>1274.18075146</v>
          </cell>
          <cell r="BJ73">
            <v>1285.83146594</v>
          </cell>
          <cell r="BK73">
            <v>1299.90650744</v>
          </cell>
          <cell r="BL73">
            <v>1302.1383592699999</v>
          </cell>
          <cell r="BM73">
            <v>1305.4254496400001</v>
          </cell>
          <cell r="BN73">
            <v>1311.5495036700001</v>
          </cell>
          <cell r="BO73">
            <v>1318.7934530999999</v>
          </cell>
          <cell r="BP73">
            <v>1329.2368996700002</v>
          </cell>
          <cell r="BQ73">
            <v>1335.2950833499999</v>
          </cell>
          <cell r="BR73">
            <v>300.34534989999997</v>
          </cell>
        </row>
        <row r="74">
          <cell r="A74">
            <v>2260</v>
          </cell>
          <cell r="B74" t="str">
            <v>Видатки та заходи спеціального призначення</v>
          </cell>
          <cell r="C74">
            <v>32.298448289999996</v>
          </cell>
          <cell r="D74">
            <v>498.64173566000005</v>
          </cell>
          <cell r="E74">
            <v>-93.5227146104708</v>
          </cell>
          <cell r="F74">
            <v>28857.267051299998</v>
          </cell>
          <cell r="G74">
            <v>1768.43250754</v>
          </cell>
          <cell r="H74">
            <v>1531.79917402911</v>
          </cell>
          <cell r="I74">
            <v>51577.10565559</v>
          </cell>
          <cell r="J74">
            <v>6843.8162567999998</v>
          </cell>
          <cell r="K74">
            <v>653.63077733630132</v>
          </cell>
          <cell r="L74">
            <v>198605.38815357999</v>
          </cell>
          <cell r="M74">
            <v>9290.3684994899995</v>
          </cell>
          <cell r="N74">
            <v>16154.52142637</v>
          </cell>
          <cell r="O74">
            <v>16625.95357994</v>
          </cell>
          <cell r="P74">
            <v>16641.627122129998</v>
          </cell>
          <cell r="Q74">
            <v>17826.351466839998</v>
          </cell>
          <cell r="R74">
            <v>19077.048131259999</v>
          </cell>
          <cell r="S74">
            <v>21277.642045110002</v>
          </cell>
          <cell r="T74">
            <v>21389.818857689999</v>
          </cell>
          <cell r="U74">
            <v>21396.048702009997</v>
          </cell>
          <cell r="V74">
            <v>21420.393335889999</v>
          </cell>
          <cell r="W74">
            <v>26083.795951640001</v>
          </cell>
          <cell r="X74">
            <v>26603.52913504</v>
          </cell>
          <cell r="Y74">
            <v>27095.214849669999</v>
          </cell>
          <cell r="Z74">
            <v>28349.561071380002</v>
          </cell>
          <cell r="AA74">
            <v>28857.267051299998</v>
          </cell>
          <cell r="AB74">
            <v>32087.316829220003</v>
          </cell>
          <cell r="AC74">
            <v>32109.278407620001</v>
          </cell>
          <cell r="AD74">
            <v>33038.186375310004</v>
          </cell>
          <cell r="AE74">
            <v>34086.842363180003</v>
          </cell>
          <cell r="AF74">
            <v>34129.561637569997</v>
          </cell>
          <cell r="AG74">
            <v>35252.46307695</v>
          </cell>
          <cell r="AH74">
            <v>35278.940905609998</v>
          </cell>
          <cell r="AI74">
            <v>36061.390411699998</v>
          </cell>
          <cell r="AJ74">
            <v>36365.057857339998</v>
          </cell>
          <cell r="AK74">
            <v>36636.393913519998</v>
          </cell>
          <cell r="AL74">
            <v>39046.224465949999</v>
          </cell>
          <cell r="AM74">
            <v>39821.035566220002</v>
          </cell>
          <cell r="AN74">
            <v>43552.329654649999</v>
          </cell>
          <cell r="AO74">
            <v>43592.634943660007</v>
          </cell>
          <cell r="AP74">
            <v>45835.303493290005</v>
          </cell>
          <cell r="AQ74">
            <v>50139.634288480003</v>
          </cell>
          <cell r="AR74">
            <v>51254.565684349996</v>
          </cell>
          <cell r="AS74">
            <v>51338.991527899998</v>
          </cell>
          <cell r="AT74">
            <v>51539.592346830002</v>
          </cell>
          <cell r="AU74">
            <v>51576.344764910005</v>
          </cell>
          <cell r="AV74">
            <v>51770.695930540001</v>
          </cell>
          <cell r="AW74">
            <v>55158.068523670001</v>
          </cell>
          <cell r="AX74">
            <v>58129.370078879998</v>
          </cell>
          <cell r="AY74">
            <v>59390.390570809999</v>
          </cell>
          <cell r="AZ74">
            <v>60103.381807459999</v>
          </cell>
          <cell r="BA74">
            <v>60544.570377030002</v>
          </cell>
          <cell r="BB74">
            <v>60551.158736329999</v>
          </cell>
          <cell r="BC74">
            <v>60649.004355230005</v>
          </cell>
          <cell r="BD74">
            <v>62356.6075968</v>
          </cell>
          <cell r="BE74">
            <v>62419.303702190002</v>
          </cell>
          <cell r="BF74">
            <v>62911.17514549</v>
          </cell>
          <cell r="BG74">
            <v>62912.361992870006</v>
          </cell>
          <cell r="BH74">
            <v>63161.79094708</v>
          </cell>
          <cell r="BI74">
            <v>63979.15825144</v>
          </cell>
          <cell r="BJ74">
            <v>64581.87215771</v>
          </cell>
          <cell r="BK74">
            <v>65052.165782589997</v>
          </cell>
          <cell r="BL74">
            <v>65028.274104429998</v>
          </cell>
          <cell r="BM74">
            <v>67155.565759990001</v>
          </cell>
          <cell r="BN74">
            <v>67658.831300720005</v>
          </cell>
          <cell r="BO74">
            <v>68465.838071480001</v>
          </cell>
          <cell r="BP74">
            <v>70164.64437858999</v>
          </cell>
          <cell r="BQ74">
            <v>70851.781096710009</v>
          </cell>
          <cell r="BR74">
            <v>19275.436331800003</v>
          </cell>
        </row>
        <row r="75">
          <cell r="A75">
            <v>2270</v>
          </cell>
          <cell r="B75" t="str">
            <v>Оплата комунальних послуг та енергоносіїв</v>
          </cell>
          <cell r="C75">
            <v>1179.82679405</v>
          </cell>
          <cell r="D75">
            <v>777.76856103</v>
          </cell>
          <cell r="E75">
            <v>51.693813965372129</v>
          </cell>
          <cell r="F75">
            <v>2396.6908570000001</v>
          </cell>
          <cell r="G75">
            <v>1834.4243437999999</v>
          </cell>
          <cell r="H75">
            <v>30.650842325569442</v>
          </cell>
          <cell r="I75">
            <v>3575.0627775200001</v>
          </cell>
          <cell r="J75">
            <v>2714.4068630399997</v>
          </cell>
          <cell r="K75">
            <v>31.706960596029035</v>
          </cell>
          <cell r="L75">
            <v>13692.19339755</v>
          </cell>
          <cell r="M75">
            <v>1544.2128056199999</v>
          </cell>
          <cell r="N75">
            <v>1738.64046923</v>
          </cell>
          <cell r="O75">
            <v>1831.2515976</v>
          </cell>
          <cell r="P75">
            <v>1904.53633393</v>
          </cell>
          <cell r="Q75">
            <v>1966.55452558</v>
          </cell>
          <cell r="R75">
            <v>2019.6062868900001</v>
          </cell>
          <cell r="S75">
            <v>2047.9164638699999</v>
          </cell>
          <cell r="T75">
            <v>2078.14056579</v>
          </cell>
          <cell r="U75">
            <v>2118.3115652800002</v>
          </cell>
          <cell r="V75">
            <v>2159.51241377</v>
          </cell>
          <cell r="W75">
            <v>2215.2982577600001</v>
          </cell>
          <cell r="X75">
            <v>2266.7159194599999</v>
          </cell>
          <cell r="Y75">
            <v>2331.5390821999999</v>
          </cell>
          <cell r="Z75">
            <v>2389.0405576999997</v>
          </cell>
          <cell r="AA75">
            <v>2396.6908570000001</v>
          </cell>
          <cell r="AB75">
            <v>2415.5381696899999</v>
          </cell>
          <cell r="AC75">
            <v>2445.9616086000001</v>
          </cell>
          <cell r="AD75">
            <v>2477.5251255500002</v>
          </cell>
          <cell r="AE75">
            <v>2515.4325681799996</v>
          </cell>
          <cell r="AF75">
            <v>2576.58062488</v>
          </cell>
          <cell r="AG75">
            <v>2632.0884938300001</v>
          </cell>
          <cell r="AH75">
            <v>2630.79112975</v>
          </cell>
          <cell r="AI75">
            <v>2777.9273259899996</v>
          </cell>
          <cell r="AJ75">
            <v>2853.9809945900001</v>
          </cell>
          <cell r="AK75">
            <v>2914.6369310800001</v>
          </cell>
          <cell r="AL75">
            <v>2989.0345418000002</v>
          </cell>
          <cell r="AM75">
            <v>3107.0466113000002</v>
          </cell>
          <cell r="AN75">
            <v>3199.19921733</v>
          </cell>
          <cell r="AO75">
            <v>3320.0900133800001</v>
          </cell>
          <cell r="AP75">
            <v>3370.6011237199996</v>
          </cell>
          <cell r="AQ75">
            <v>3398.14017681</v>
          </cell>
          <cell r="AR75">
            <v>3429.5682270700004</v>
          </cell>
          <cell r="AS75">
            <v>3476.6886296500002</v>
          </cell>
          <cell r="AT75">
            <v>3527.1412786599999</v>
          </cell>
          <cell r="AU75">
            <v>3570.0282534099997</v>
          </cell>
          <cell r="AV75">
            <v>3590.1884574699998</v>
          </cell>
          <cell r="AW75">
            <v>3609.01458065</v>
          </cell>
          <cell r="AX75">
            <v>3640.97458121</v>
          </cell>
          <cell r="AY75">
            <v>3676.9274071499999</v>
          </cell>
          <cell r="AZ75">
            <v>3705.4682007299998</v>
          </cell>
          <cell r="BA75">
            <v>3720.6962120300004</v>
          </cell>
          <cell r="BB75">
            <v>3730.2024390199999</v>
          </cell>
          <cell r="BC75">
            <v>3757.3152356099999</v>
          </cell>
          <cell r="BD75">
            <v>3789.2707311999998</v>
          </cell>
          <cell r="BE75">
            <v>3818.7386419299996</v>
          </cell>
          <cell r="BF75">
            <v>3842.5000354699996</v>
          </cell>
          <cell r="BG75">
            <v>3846.7170572700002</v>
          </cell>
          <cell r="BH75">
            <v>3875.8563837399997</v>
          </cell>
          <cell r="BI75">
            <v>4040.4438462800003</v>
          </cell>
          <cell r="BJ75">
            <v>4235.7394190300001</v>
          </cell>
          <cell r="BK75">
            <v>4468.71719312</v>
          </cell>
          <cell r="BL75">
            <v>4496.3796561499994</v>
          </cell>
          <cell r="BM75">
            <v>4529.65675053</v>
          </cell>
          <cell r="BN75">
            <v>4577.7986848400005</v>
          </cell>
          <cell r="BO75">
            <v>4603.5861529100002</v>
          </cell>
          <cell r="BP75">
            <v>4697.8798897200004</v>
          </cell>
          <cell r="BQ75">
            <v>4748.3139495600008</v>
          </cell>
          <cell r="BR75">
            <v>1178.2856961500011</v>
          </cell>
        </row>
        <row r="76">
          <cell r="A76">
            <v>2280</v>
          </cell>
          <cell r="B76" t="str">
            <v>Дослідження і розробки, окремі заходи по реалізації державних (регіональних) програм</v>
          </cell>
          <cell r="C76">
            <v>9600.9311814400007</v>
          </cell>
          <cell r="D76">
            <v>8704.6677883700013</v>
          </cell>
          <cell r="E76">
            <v>10.296353805339535</v>
          </cell>
          <cell r="F76">
            <v>15083.96109424</v>
          </cell>
          <cell r="G76">
            <v>16420.580937279999</v>
          </cell>
          <cell r="H76">
            <v>-8.1399059396579787</v>
          </cell>
          <cell r="I76">
            <v>20334.157882250001</v>
          </cell>
          <cell r="J76">
            <v>24831.21184856</v>
          </cell>
          <cell r="K76">
            <v>-18.110489305703339</v>
          </cell>
          <cell r="L76">
            <v>97225.763037259996</v>
          </cell>
          <cell r="M76">
            <v>11235.962728350001</v>
          </cell>
          <cell r="N76">
            <v>11876.44319894</v>
          </cell>
          <cell r="O76">
            <v>11969.858483290001</v>
          </cell>
          <cell r="P76">
            <v>12060.065154989999</v>
          </cell>
          <cell r="Q76">
            <v>12126.075552959999</v>
          </cell>
          <cell r="R76">
            <v>12271.59326758</v>
          </cell>
          <cell r="S76">
            <v>12350.0001066</v>
          </cell>
          <cell r="T76">
            <v>12437.534743049999</v>
          </cell>
          <cell r="U76">
            <v>12614.737631709999</v>
          </cell>
          <cell r="V76">
            <v>13025.150406930001</v>
          </cell>
          <cell r="W76">
            <v>13537.1937889</v>
          </cell>
          <cell r="X76">
            <v>14040.308252030001</v>
          </cell>
          <cell r="Y76">
            <v>14481.360505209999</v>
          </cell>
          <cell r="Z76">
            <v>14922.822716389999</v>
          </cell>
          <cell r="AA76">
            <v>15083.96109424</v>
          </cell>
          <cell r="AB76">
            <v>15212.448729969999</v>
          </cell>
          <cell r="AC76">
            <v>15303.210803669999</v>
          </cell>
          <cell r="AD76">
            <v>15378.299580590001</v>
          </cell>
          <cell r="AE76">
            <v>15496.407777940001</v>
          </cell>
          <cell r="AF76">
            <v>15659.248783110001</v>
          </cell>
          <cell r="AG76">
            <v>15855.257214059999</v>
          </cell>
          <cell r="AH76">
            <v>15861.64521859</v>
          </cell>
          <cell r="AI76">
            <v>16381.28051343</v>
          </cell>
          <cell r="AJ76">
            <v>17083.71741528</v>
          </cell>
          <cell r="AK76">
            <v>17386.06768186</v>
          </cell>
          <cell r="AL76">
            <v>17417.170626540003</v>
          </cell>
          <cell r="AM76">
            <v>17425.369609860001</v>
          </cell>
          <cell r="AN76">
            <v>17424.871754509997</v>
          </cell>
          <cell r="AO76">
            <v>17963.37650025</v>
          </cell>
          <cell r="AP76">
            <v>18193.244546279999</v>
          </cell>
          <cell r="AQ76">
            <v>18371.317704689998</v>
          </cell>
          <cell r="AR76">
            <v>18595.693264699999</v>
          </cell>
          <cell r="AS76">
            <v>18924.471596150001</v>
          </cell>
          <cell r="AT76">
            <v>19891.173230110002</v>
          </cell>
          <cell r="AU76">
            <v>20332.357002240002</v>
          </cell>
          <cell r="AV76">
            <v>20379.555477049998</v>
          </cell>
          <cell r="AW76">
            <v>20444.17244568</v>
          </cell>
          <cell r="AX76">
            <v>20536.255360790001</v>
          </cell>
          <cell r="AY76">
            <v>20580.30148582</v>
          </cell>
          <cell r="AZ76">
            <v>20581.217635500001</v>
          </cell>
          <cell r="BA76">
            <v>20586.827400319999</v>
          </cell>
          <cell r="BB76">
            <v>20591.79818568</v>
          </cell>
          <cell r="BC76">
            <v>20593.633087409999</v>
          </cell>
          <cell r="BD76">
            <v>20603.429616429999</v>
          </cell>
          <cell r="BE76">
            <v>20613.14080415</v>
          </cell>
          <cell r="BF76">
            <v>20614.513100659999</v>
          </cell>
          <cell r="BG76">
            <v>20618.678954359999</v>
          </cell>
          <cell r="BH76">
            <v>20618.826522660002</v>
          </cell>
          <cell r="BI76">
            <v>20619.501459409999</v>
          </cell>
          <cell r="BJ76">
            <v>21201.067964639999</v>
          </cell>
          <cell r="BK76">
            <v>23042.984004349997</v>
          </cell>
          <cell r="BL76">
            <v>23043.788895169997</v>
          </cell>
          <cell r="BM76">
            <v>23168.018828230001</v>
          </cell>
          <cell r="BN76">
            <v>23300.439964759997</v>
          </cell>
          <cell r="BO76">
            <v>23495.949585939998</v>
          </cell>
          <cell r="BP76">
            <v>24589.850322089998</v>
          </cell>
          <cell r="BQ76">
            <v>25650.052255830004</v>
          </cell>
          <cell r="BR76">
            <v>5317.6952535900018</v>
          </cell>
        </row>
        <row r="77">
          <cell r="A77">
            <v>2400</v>
          </cell>
          <cell r="B77" t="str">
            <v>Обслуговування боргових зобов'язань</v>
          </cell>
          <cell r="C77">
            <v>24784.296546770001</v>
          </cell>
          <cell r="D77">
            <v>14180.007165360001</v>
          </cell>
          <cell r="E77">
            <v>74.783385210939571</v>
          </cell>
          <cell r="F77">
            <v>39824.65451244</v>
          </cell>
          <cell r="G77">
            <v>38001.323671029997</v>
          </cell>
          <cell r="H77">
            <v>4.7980719229525164</v>
          </cell>
          <cell r="I77">
            <v>48403.039191669995</v>
          </cell>
          <cell r="J77">
            <v>46625.260256690002</v>
          </cell>
          <cell r="K77">
            <v>3.8129094083177932</v>
          </cell>
          <cell r="L77">
            <v>170613.85630000001</v>
          </cell>
          <cell r="M77">
            <v>30101.987573800001</v>
          </cell>
          <cell r="N77">
            <v>33089.462005529997</v>
          </cell>
          <cell r="O77">
            <v>33361.137005529999</v>
          </cell>
          <cell r="P77">
            <v>33386.759810380005</v>
          </cell>
          <cell r="Q77">
            <v>33386.712452549997</v>
          </cell>
          <cell r="R77">
            <v>33614.521344909997</v>
          </cell>
          <cell r="S77">
            <v>33614.521344909997</v>
          </cell>
          <cell r="T77">
            <v>34745.549573600001</v>
          </cell>
          <cell r="U77">
            <v>37999.703970300005</v>
          </cell>
          <cell r="V77">
            <v>37999.703970300005</v>
          </cell>
          <cell r="W77">
            <v>38312.69674526</v>
          </cell>
          <cell r="X77">
            <v>39278.382740139998</v>
          </cell>
          <cell r="Y77">
            <v>39776.296299599999</v>
          </cell>
          <cell r="Z77">
            <v>39824.65451244</v>
          </cell>
          <cell r="AA77">
            <v>39824.65451244</v>
          </cell>
          <cell r="AB77">
            <v>40577.818422190001</v>
          </cell>
          <cell r="AC77">
            <v>40577.818422190001</v>
          </cell>
          <cell r="AD77">
            <v>41157.606279660002</v>
          </cell>
          <cell r="AE77">
            <v>41163.265999440002</v>
          </cell>
          <cell r="AF77">
            <v>41185.834307620004</v>
          </cell>
          <cell r="AG77">
            <v>41218.733153059999</v>
          </cell>
          <cell r="AH77">
            <v>41241.317125129994</v>
          </cell>
          <cell r="AI77">
            <v>42961.257099219998</v>
          </cell>
          <cell r="AJ77">
            <v>42961.257099219998</v>
          </cell>
          <cell r="AK77">
            <v>43085.123004059998</v>
          </cell>
          <cell r="AL77">
            <v>43156.674612609997</v>
          </cell>
          <cell r="AM77">
            <v>43263.394780199997</v>
          </cell>
          <cell r="AN77">
            <v>44683.711904010001</v>
          </cell>
          <cell r="AO77">
            <v>44631.942759309997</v>
          </cell>
          <cell r="AP77">
            <v>44793.770014490001</v>
          </cell>
          <cell r="AQ77">
            <v>44793.770441809997</v>
          </cell>
          <cell r="AR77">
            <v>44794.467576129995</v>
          </cell>
          <cell r="AS77">
            <v>46073.499667550001</v>
          </cell>
          <cell r="AT77">
            <v>46121.742267349997</v>
          </cell>
          <cell r="AU77">
            <v>48403.624467349997</v>
          </cell>
          <cell r="AV77">
            <v>48403.624467349997</v>
          </cell>
          <cell r="AW77">
            <v>48403.039191669995</v>
          </cell>
          <cell r="AX77">
            <v>50218.26076248</v>
          </cell>
          <cell r="AY77">
            <v>50225.254943150001</v>
          </cell>
          <cell r="AZ77">
            <v>50428.379943150001</v>
          </cell>
          <cell r="BA77">
            <v>50428.379943150001</v>
          </cell>
          <cell r="BB77">
            <v>61969.627719150005</v>
          </cell>
          <cell r="BC77">
            <v>63637.518369539997</v>
          </cell>
          <cell r="BD77">
            <v>64689.35183775</v>
          </cell>
          <cell r="BE77">
            <v>64729.781689459996</v>
          </cell>
          <cell r="BF77">
            <v>65339.66513917</v>
          </cell>
          <cell r="BG77">
            <v>65339.66513917</v>
          </cell>
          <cell r="BH77">
            <v>66705.688500599994</v>
          </cell>
          <cell r="BI77">
            <v>66901.2885006</v>
          </cell>
          <cell r="BJ77">
            <v>68726.205701550003</v>
          </cell>
          <cell r="BK77">
            <v>69278.61590212</v>
          </cell>
          <cell r="BL77">
            <v>69539.624728919996</v>
          </cell>
          <cell r="BM77">
            <v>75003.410916410008</v>
          </cell>
          <cell r="BN77">
            <v>75490.317967320007</v>
          </cell>
          <cell r="BO77">
            <v>75742.506464009988</v>
          </cell>
          <cell r="BP77">
            <v>75990.258981480001</v>
          </cell>
          <cell r="BQ77">
            <v>75990.258981480001</v>
          </cell>
          <cell r="BR77">
            <v>27586.634514130004</v>
          </cell>
        </row>
        <row r="78">
          <cell r="A78">
            <v>2410</v>
          </cell>
          <cell r="B78" t="str">
            <v>Обслуговування внутрішніх боргових зобов'язань</v>
          </cell>
          <cell r="C78">
            <v>12438.330996030001</v>
          </cell>
          <cell r="D78">
            <v>9754.7029361200002</v>
          </cell>
          <cell r="E78">
            <v>27.51112030252591</v>
          </cell>
          <cell r="F78">
            <v>20230.70174162</v>
          </cell>
          <cell r="G78">
            <v>17128.33987765</v>
          </cell>
          <cell r="H78">
            <v>18.112449228183138</v>
          </cell>
          <cell r="I78">
            <v>25450.160196659999</v>
          </cell>
          <cell r="J78">
            <v>22547.590359909998</v>
          </cell>
          <cell r="K78">
            <v>12.87308218048355</v>
          </cell>
          <cell r="L78">
            <v>110114.07180000001</v>
          </cell>
          <cell r="M78">
            <v>17753.385649990003</v>
          </cell>
          <cell r="N78">
            <v>17753.385649990003</v>
          </cell>
          <cell r="O78">
            <v>18025.060649990002</v>
          </cell>
          <cell r="P78">
            <v>18018.847778859999</v>
          </cell>
          <cell r="Q78">
            <v>18018.800421029999</v>
          </cell>
          <cell r="R78">
            <v>18245.83739239</v>
          </cell>
          <cell r="S78">
            <v>18245.83739239</v>
          </cell>
          <cell r="T78">
            <v>19376.865621080004</v>
          </cell>
          <cell r="U78">
            <v>19394.696705279999</v>
          </cell>
          <cell r="V78">
            <v>19394.696705279999</v>
          </cell>
          <cell r="W78">
            <v>19707.689480240002</v>
          </cell>
          <cell r="X78">
            <v>19707.846561189999</v>
          </cell>
          <cell r="Y78">
            <v>20205.76012065</v>
          </cell>
          <cell r="Z78">
            <v>20230.70174162</v>
          </cell>
          <cell r="AA78">
            <v>20230.70174162</v>
          </cell>
          <cell r="AB78">
            <v>20230.70174162</v>
          </cell>
          <cell r="AC78">
            <v>20230.70174162</v>
          </cell>
          <cell r="AD78">
            <v>20810.48924622</v>
          </cell>
          <cell r="AE78">
            <v>20816.148966000001</v>
          </cell>
          <cell r="AF78">
            <v>20838.717274179999</v>
          </cell>
          <cell r="AG78">
            <v>20871.616119619997</v>
          </cell>
          <cell r="AH78">
            <v>20871.616119619997</v>
          </cell>
          <cell r="AI78">
            <v>22591.556093709998</v>
          </cell>
          <cell r="AJ78">
            <v>22591.556093709998</v>
          </cell>
          <cell r="AK78">
            <v>22591.556093709998</v>
          </cell>
          <cell r="AL78">
            <v>22663.107702259997</v>
          </cell>
          <cell r="AM78">
            <v>22663.107702259997</v>
          </cell>
          <cell r="AN78">
            <v>24060.449056360001</v>
          </cell>
          <cell r="AO78">
            <v>24008.679911660001</v>
          </cell>
          <cell r="AP78">
            <v>24123.34044204</v>
          </cell>
          <cell r="AQ78">
            <v>24123.340869359999</v>
          </cell>
          <cell r="AR78">
            <v>24123.470781119999</v>
          </cell>
          <cell r="AS78">
            <v>25402.502872540001</v>
          </cell>
          <cell r="AT78">
            <v>25450.745472340001</v>
          </cell>
          <cell r="AU78">
            <v>25450.745472340001</v>
          </cell>
          <cell r="AV78">
            <v>25450.745472340001</v>
          </cell>
          <cell r="AW78">
            <v>25450.160196659999</v>
          </cell>
          <cell r="AX78">
            <v>27265.38176747</v>
          </cell>
          <cell r="AY78">
            <v>27272.375948140001</v>
          </cell>
          <cell r="AZ78">
            <v>27475.500948140001</v>
          </cell>
          <cell r="BA78">
            <v>27475.500948140001</v>
          </cell>
          <cell r="BB78">
            <v>39016.748724140001</v>
          </cell>
          <cell r="BC78">
            <v>40684.639374530001</v>
          </cell>
          <cell r="BD78">
            <v>40684.639374530001</v>
          </cell>
          <cell r="BE78">
            <v>40725.069226239997</v>
          </cell>
          <cell r="BF78">
            <v>41298.11922624</v>
          </cell>
          <cell r="BG78">
            <v>41298.11922624</v>
          </cell>
          <cell r="BH78">
            <v>42523.776826660003</v>
          </cell>
          <cell r="BI78">
            <v>42719.376826660002</v>
          </cell>
          <cell r="BJ78">
            <v>42765.398427660002</v>
          </cell>
          <cell r="BK78">
            <v>43317.808628230006</v>
          </cell>
          <cell r="BL78">
            <v>43578.817455029995</v>
          </cell>
          <cell r="BM78">
            <v>49026.809283790004</v>
          </cell>
          <cell r="BN78">
            <v>49513.716334699995</v>
          </cell>
          <cell r="BO78">
            <v>49765.048955629994</v>
          </cell>
          <cell r="BP78">
            <v>50012.8014731</v>
          </cell>
          <cell r="BQ78">
            <v>50012.8014731</v>
          </cell>
          <cell r="BR78">
            <v>24562.05600076</v>
          </cell>
        </row>
        <row r="79">
          <cell r="A79">
            <v>2420</v>
          </cell>
          <cell r="B79" t="str">
            <v>Обслуговування зовнішніх боргових зобов'язань</v>
          </cell>
          <cell r="C79">
            <v>12345.96555074</v>
          </cell>
          <cell r="D79">
            <v>4425.3042292399996</v>
          </cell>
          <cell r="E79">
            <v>178.98569027558796</v>
          </cell>
          <cell r="F79">
            <v>19593.95277082</v>
          </cell>
          <cell r="G79">
            <v>20872.983793380001</v>
          </cell>
          <cell r="H79">
            <v>-6.1276865599141246</v>
          </cell>
          <cell r="I79">
            <v>22952.87899501</v>
          </cell>
          <cell r="J79">
            <v>24077.66989678</v>
          </cell>
          <cell r="K79">
            <v>-4.6715106012829892</v>
          </cell>
          <cell r="L79">
            <v>60499.784500000002</v>
          </cell>
          <cell r="M79">
            <v>12348.60192381</v>
          </cell>
          <cell r="N79">
            <v>15336.076355540001</v>
          </cell>
          <cell r="O79">
            <v>15336.076355540001</v>
          </cell>
          <cell r="P79">
            <v>15367.91203152</v>
          </cell>
          <cell r="Q79">
            <v>15367.91203152</v>
          </cell>
          <cell r="R79">
            <v>15368.683952520001</v>
          </cell>
          <cell r="S79">
            <v>15368.683952520001</v>
          </cell>
          <cell r="T79">
            <v>15368.683952520001</v>
          </cell>
          <cell r="U79">
            <v>18605.007265020002</v>
          </cell>
          <cell r="V79">
            <v>18605.007265020002</v>
          </cell>
          <cell r="W79">
            <v>18605.007265020002</v>
          </cell>
          <cell r="X79">
            <v>19570.536178950002</v>
          </cell>
          <cell r="Y79">
            <v>19570.536178950002</v>
          </cell>
          <cell r="Z79">
            <v>19593.95277082</v>
          </cell>
          <cell r="AA79">
            <v>19593.95277082</v>
          </cell>
          <cell r="AB79">
            <v>20347.116680570001</v>
          </cell>
          <cell r="AC79">
            <v>20347.116680570001</v>
          </cell>
          <cell r="AD79">
            <v>20347.117033439998</v>
          </cell>
          <cell r="AE79">
            <v>20347.117033439998</v>
          </cell>
          <cell r="AF79">
            <v>20347.117033439998</v>
          </cell>
          <cell r="AG79">
            <v>20347.117033439998</v>
          </cell>
          <cell r="AH79">
            <v>20369.70100551</v>
          </cell>
          <cell r="AI79">
            <v>20369.70100551</v>
          </cell>
          <cell r="AJ79">
            <v>20369.70100551</v>
          </cell>
          <cell r="AK79">
            <v>20493.566910349997</v>
          </cell>
          <cell r="AL79">
            <v>20493.566910349997</v>
          </cell>
          <cell r="AM79">
            <v>20600.28707794</v>
          </cell>
          <cell r="AN79">
            <v>20623.262847650003</v>
          </cell>
          <cell r="AO79">
            <v>20623.262847650003</v>
          </cell>
          <cell r="AP79">
            <v>20670.429572450001</v>
          </cell>
          <cell r="AQ79">
            <v>20670.429572450001</v>
          </cell>
          <cell r="AR79">
            <v>20670.99679501</v>
          </cell>
          <cell r="AS79">
            <v>20670.99679501</v>
          </cell>
          <cell r="AT79">
            <v>20670.99679501</v>
          </cell>
          <cell r="AU79">
            <v>22952.87899501</v>
          </cell>
          <cell r="AV79">
            <v>22952.87899501</v>
          </cell>
          <cell r="AW79">
            <v>22952.87899501</v>
          </cell>
          <cell r="AX79">
            <v>22952.87899501</v>
          </cell>
          <cell r="AY79">
            <v>22952.87899501</v>
          </cell>
          <cell r="AZ79">
            <v>22952.87899501</v>
          </cell>
          <cell r="BA79">
            <v>22952.87899501</v>
          </cell>
          <cell r="BB79">
            <v>22952.87899501</v>
          </cell>
          <cell r="BC79">
            <v>22952.87899501</v>
          </cell>
          <cell r="BD79">
            <v>24004.712463220003</v>
          </cell>
          <cell r="BE79">
            <v>24004.712463220003</v>
          </cell>
          <cell r="BF79">
            <v>24041.54591293</v>
          </cell>
          <cell r="BG79">
            <v>24041.54591293</v>
          </cell>
          <cell r="BH79">
            <v>24181.911673939998</v>
          </cell>
          <cell r="BI79">
            <v>24181.911673939998</v>
          </cell>
          <cell r="BJ79">
            <v>25960.807273890001</v>
          </cell>
          <cell r="BK79">
            <v>25960.807273890001</v>
          </cell>
          <cell r="BL79">
            <v>25960.807273890001</v>
          </cell>
          <cell r="BM79">
            <v>25976.601632620001</v>
          </cell>
          <cell r="BN79">
            <v>25976.601632620001</v>
          </cell>
          <cell r="BO79">
            <v>25977.457508380001</v>
          </cell>
          <cell r="BP79">
            <v>25977.457508380001</v>
          </cell>
          <cell r="BQ79">
            <v>25977.457508380001</v>
          </cell>
          <cell r="BR79">
            <v>3024.578513370001</v>
          </cell>
        </row>
        <row r="80">
          <cell r="A80">
            <v>2600</v>
          </cell>
          <cell r="B80" t="str">
            <v>Поточні трансферти</v>
          </cell>
          <cell r="C80">
            <v>24077.517455410001</v>
          </cell>
          <cell r="D80">
            <v>19880.290006700001</v>
          </cell>
          <cell r="E80">
            <v>21.112506141990181</v>
          </cell>
          <cell r="F80">
            <v>45753.794811779997</v>
          </cell>
          <cell r="G80">
            <v>32199.31741313</v>
          </cell>
          <cell r="H80">
            <v>42.095542662413237</v>
          </cell>
          <cell r="I80">
            <v>57692.373828999996</v>
          </cell>
          <cell r="J80">
            <v>43911.769371249997</v>
          </cell>
          <cell r="K80">
            <v>31.382485049150546</v>
          </cell>
          <cell r="L80">
            <v>178792.81204300001</v>
          </cell>
          <cell r="M80">
            <v>37045.833710550003</v>
          </cell>
          <cell r="N80">
            <v>37089.490322260004</v>
          </cell>
          <cell r="O80">
            <v>37097.389532180001</v>
          </cell>
          <cell r="P80">
            <v>37115.493249749998</v>
          </cell>
          <cell r="Q80">
            <v>37571.345656960002</v>
          </cell>
          <cell r="R80">
            <v>39255.114215050002</v>
          </cell>
          <cell r="S80">
            <v>39259.133072179997</v>
          </cell>
          <cell r="T80">
            <v>39269.966374180003</v>
          </cell>
          <cell r="U80">
            <v>39312.569275809998</v>
          </cell>
          <cell r="V80">
            <v>39328.813215400005</v>
          </cell>
          <cell r="W80">
            <v>39351.244523339999</v>
          </cell>
          <cell r="X80">
            <v>40392.299276449994</v>
          </cell>
          <cell r="Y80">
            <v>40426.552908919999</v>
          </cell>
          <cell r="Z80">
            <v>40899.710160249997</v>
          </cell>
          <cell r="AA80">
            <v>45753.794811779997</v>
          </cell>
          <cell r="AB80">
            <v>45757.485508589998</v>
          </cell>
          <cell r="AC80">
            <v>45714.871366070001</v>
          </cell>
          <cell r="AD80">
            <v>46153.694655179999</v>
          </cell>
          <cell r="AE80">
            <v>49445.414033019995</v>
          </cell>
          <cell r="AF80">
            <v>50955.865098400005</v>
          </cell>
          <cell r="AG80">
            <v>55185.005823139996</v>
          </cell>
          <cell r="AH80">
            <v>55185.290339239997</v>
          </cell>
          <cell r="AI80">
            <v>55196.952607769999</v>
          </cell>
          <cell r="AJ80">
            <v>55415.513305920002</v>
          </cell>
          <cell r="AK80">
            <v>55433.082089709998</v>
          </cell>
          <cell r="AL80">
            <v>55435.351071730001</v>
          </cell>
          <cell r="AM80">
            <v>55447.279254120003</v>
          </cell>
          <cell r="AN80">
            <v>55903.943883449996</v>
          </cell>
          <cell r="AO80">
            <v>55970.914565139996</v>
          </cell>
          <cell r="AP80">
            <v>56411.730508559995</v>
          </cell>
          <cell r="AQ80">
            <v>56444.637500010002</v>
          </cell>
          <cell r="AR80">
            <v>56476.890162429998</v>
          </cell>
          <cell r="AS80">
            <v>56496.952726030002</v>
          </cell>
          <cell r="AT80">
            <v>56872.199450339998</v>
          </cell>
          <cell r="AU80">
            <v>57692.373828999996</v>
          </cell>
          <cell r="AV80">
            <v>63614.363726309995</v>
          </cell>
          <cell r="AW80">
            <v>63636.604554810001</v>
          </cell>
          <cell r="AX80">
            <v>63639.852368190004</v>
          </cell>
          <cell r="AY80">
            <v>63650.653523589994</v>
          </cell>
          <cell r="AZ80">
            <v>63651.067354400002</v>
          </cell>
          <cell r="BA80">
            <v>64177.953633600002</v>
          </cell>
          <cell r="BB80">
            <v>64630.645258059994</v>
          </cell>
          <cell r="BC80">
            <v>69918.609091300008</v>
          </cell>
          <cell r="BD80">
            <v>69920.681912619999</v>
          </cell>
          <cell r="BE80">
            <v>70155.145732559991</v>
          </cell>
          <cell r="BF80">
            <v>70155.765491279992</v>
          </cell>
          <cell r="BG80">
            <v>70155.737443429985</v>
          </cell>
          <cell r="BH80">
            <v>70160.234478860002</v>
          </cell>
          <cell r="BI80">
            <v>66710.229798500004</v>
          </cell>
          <cell r="BJ80">
            <v>67362.343517529996</v>
          </cell>
          <cell r="BK80">
            <v>68511.1442542</v>
          </cell>
          <cell r="BL80">
            <v>68516.020557169992</v>
          </cell>
          <cell r="BM80">
            <v>69631.005624550002</v>
          </cell>
          <cell r="BN80">
            <v>69685.115631360008</v>
          </cell>
          <cell r="BO80">
            <v>70108.786355130011</v>
          </cell>
          <cell r="BP80">
            <v>70262.346352809996</v>
          </cell>
          <cell r="BQ80">
            <v>76313.677829749999</v>
          </cell>
          <cell r="BR80">
            <v>18621.304000750002</v>
          </cell>
        </row>
        <row r="81">
          <cell r="A81">
            <v>2610</v>
          </cell>
          <cell r="B81" t="str">
            <v>Субсидії та поточні трансферти підприємствам (установам, організаціям)</v>
          </cell>
          <cell r="C81">
            <v>1597.2397389800001</v>
          </cell>
          <cell r="D81">
            <v>1443.51122175</v>
          </cell>
          <cell r="E81">
            <v>10.649623980313194</v>
          </cell>
          <cell r="F81">
            <v>5752.2551925500002</v>
          </cell>
          <cell r="G81">
            <v>3323.4402134699999</v>
          </cell>
          <cell r="H81">
            <v>73.081350139411029</v>
          </cell>
          <cell r="I81">
            <v>10666.647994770001</v>
          </cell>
          <cell r="J81">
            <v>4654.4583104700005</v>
          </cell>
          <cell r="K81">
            <v>129.17055612628096</v>
          </cell>
          <cell r="L81">
            <v>38305.244231999997</v>
          </cell>
          <cell r="M81">
            <v>3817.5357098099998</v>
          </cell>
          <cell r="N81">
            <v>3861.19232152</v>
          </cell>
          <cell r="O81">
            <v>3869.0915314399999</v>
          </cell>
          <cell r="P81">
            <v>3887.1952490100002</v>
          </cell>
          <cell r="Q81">
            <v>3890.34668956</v>
          </cell>
          <cell r="R81">
            <v>5574.1182251299997</v>
          </cell>
          <cell r="S81">
            <v>5578.1370822600002</v>
          </cell>
          <cell r="T81">
            <v>5588.9703842600002</v>
          </cell>
          <cell r="U81">
            <v>5631.5732858900001</v>
          </cell>
          <cell r="V81">
            <v>5647.8172254799993</v>
          </cell>
          <cell r="W81">
            <v>5670.2485334200001</v>
          </cell>
          <cell r="X81">
            <v>5711.3032865300002</v>
          </cell>
          <cell r="Y81">
            <v>5729.8221091800006</v>
          </cell>
          <cell r="Z81">
            <v>5750.2802910200007</v>
          </cell>
          <cell r="AA81">
            <v>5752.2551925500002</v>
          </cell>
          <cell r="AB81">
            <v>5755.9065243599998</v>
          </cell>
          <cell r="AC81">
            <v>5713.2923818400004</v>
          </cell>
          <cell r="AD81">
            <v>6152.1156709500001</v>
          </cell>
          <cell r="AE81">
            <v>9443.8350487900007</v>
          </cell>
          <cell r="AF81">
            <v>9501.5851475100008</v>
          </cell>
          <cell r="AG81">
            <v>9514.6819222499998</v>
          </cell>
          <cell r="AH81">
            <v>9514.9664383500003</v>
          </cell>
          <cell r="AI81">
            <v>9526.6287068799993</v>
          </cell>
          <cell r="AJ81">
            <v>9745.1894050300016</v>
          </cell>
          <cell r="AK81">
            <v>9762.7581888200002</v>
          </cell>
          <cell r="AL81">
            <v>9765.0271708399996</v>
          </cell>
          <cell r="AM81">
            <v>9776.9553532299997</v>
          </cell>
          <cell r="AN81">
            <v>9780.9190158999991</v>
          </cell>
          <cell r="AO81">
            <v>9847.8896975900007</v>
          </cell>
          <cell r="AP81">
            <v>10288.705641009999</v>
          </cell>
          <cell r="AQ81">
            <v>10321.612632459999</v>
          </cell>
          <cell r="AR81">
            <v>10353.865294879999</v>
          </cell>
          <cell r="AS81">
            <v>10373.927858479999</v>
          </cell>
          <cell r="AT81">
            <v>10599.174582790001</v>
          </cell>
          <cell r="AU81">
            <v>10666.647994770001</v>
          </cell>
          <cell r="AV81">
            <v>10666.90459208</v>
          </cell>
          <cell r="AW81">
            <v>10671.51472058</v>
          </cell>
          <cell r="AX81">
            <v>10674.76253396</v>
          </cell>
          <cell r="AY81">
            <v>10685.56368936</v>
          </cell>
          <cell r="AZ81">
            <v>10685.977520169999</v>
          </cell>
          <cell r="BA81">
            <v>11212.863799370001</v>
          </cell>
          <cell r="BB81">
            <v>11212.85445717</v>
          </cell>
          <cell r="BC81">
            <v>11213.40689041</v>
          </cell>
          <cell r="BD81">
            <v>11215.47971173</v>
          </cell>
          <cell r="BE81">
            <v>11449.94353167</v>
          </cell>
          <cell r="BF81">
            <v>11450.563290389999</v>
          </cell>
          <cell r="BG81">
            <v>11450.535242540001</v>
          </cell>
          <cell r="BH81">
            <v>11455.03227797</v>
          </cell>
          <cell r="BI81">
            <v>11455.02759761</v>
          </cell>
          <cell r="BJ81">
            <v>11654.440349979999</v>
          </cell>
          <cell r="BK81">
            <v>12803.241086649999</v>
          </cell>
          <cell r="BL81">
            <v>12806.595142030001</v>
          </cell>
          <cell r="BM81">
            <v>13921.58020941</v>
          </cell>
          <cell r="BN81">
            <v>13975.690216219999</v>
          </cell>
          <cell r="BO81">
            <v>14399.36093999</v>
          </cell>
          <cell r="BP81">
            <v>14552.92093767</v>
          </cell>
          <cell r="BQ81">
            <v>16742.247195240001</v>
          </cell>
          <cell r="BR81">
            <v>6075.5992004700001</v>
          </cell>
        </row>
        <row r="82">
          <cell r="A82">
            <v>2620</v>
          </cell>
          <cell r="B82" t="str">
            <v>Поточні трансферти органам державного управління інших рівнів</v>
          </cell>
          <cell r="C82">
            <v>22460.66073326</v>
          </cell>
          <cell r="D82">
            <v>18381.570918000001</v>
          </cell>
          <cell r="E82">
            <v>22.191192654081519</v>
          </cell>
          <cell r="F82">
            <v>39966.213049999998</v>
          </cell>
          <cell r="G82">
            <v>28688.367522569999</v>
          </cell>
          <cell r="H82">
            <v>39.31156249499864</v>
          </cell>
          <cell r="I82">
            <v>46990.359900000003</v>
          </cell>
          <cell r="J82">
            <v>39003.424081570003</v>
          </cell>
          <cell r="K82">
            <v>20.477524746869619</v>
          </cell>
          <cell r="L82">
            <v>139502.26341099999</v>
          </cell>
          <cell r="M82">
            <v>33208.701366660003</v>
          </cell>
          <cell r="N82">
            <v>33208.701366660003</v>
          </cell>
          <cell r="O82">
            <v>33208.701366660003</v>
          </cell>
          <cell r="P82">
            <v>33208.701366660003</v>
          </cell>
          <cell r="Q82">
            <v>33661.402333320002</v>
          </cell>
          <cell r="R82">
            <v>33661.402333320002</v>
          </cell>
          <cell r="S82">
            <v>33661.402333320002</v>
          </cell>
          <cell r="T82">
            <v>33661.402333320002</v>
          </cell>
          <cell r="U82">
            <v>33661.402333320002</v>
          </cell>
          <cell r="V82">
            <v>33661.402333320002</v>
          </cell>
          <cell r="W82">
            <v>33661.402333320002</v>
          </cell>
          <cell r="X82">
            <v>34661.402333320002</v>
          </cell>
          <cell r="Y82">
            <v>34661.402333320002</v>
          </cell>
          <cell r="Z82">
            <v>35114.103300000002</v>
          </cell>
          <cell r="AA82">
            <v>39966.213049999998</v>
          </cell>
          <cell r="AB82">
            <v>39966.213049999998</v>
          </cell>
          <cell r="AC82">
            <v>39966.213049999998</v>
          </cell>
          <cell r="AD82">
            <v>39966.213049999998</v>
          </cell>
          <cell r="AE82">
            <v>39966.213049999998</v>
          </cell>
          <cell r="AF82">
            <v>41418.914016660005</v>
          </cell>
          <cell r="AG82">
            <v>45634.957966660004</v>
          </cell>
          <cell r="AH82">
            <v>45634.957966660004</v>
          </cell>
          <cell r="AI82">
            <v>45634.957966660004</v>
          </cell>
          <cell r="AJ82">
            <v>45634.957966660004</v>
          </cell>
          <cell r="AK82">
            <v>45634.957966660004</v>
          </cell>
          <cell r="AL82">
            <v>45634.957966660004</v>
          </cell>
          <cell r="AM82">
            <v>45634.957966660004</v>
          </cell>
          <cell r="AN82">
            <v>46087.658933320003</v>
          </cell>
          <cell r="AO82">
            <v>46087.658933320003</v>
          </cell>
          <cell r="AP82">
            <v>46087.658933320003</v>
          </cell>
          <cell r="AQ82">
            <v>46087.658933320003</v>
          </cell>
          <cell r="AR82">
            <v>46087.658933320003</v>
          </cell>
          <cell r="AS82">
            <v>46087.658933320003</v>
          </cell>
          <cell r="AT82">
            <v>46237.658933320003</v>
          </cell>
          <cell r="AU82">
            <v>46990.359900000003</v>
          </cell>
          <cell r="AV82">
            <v>52912.093200000003</v>
          </cell>
          <cell r="AW82">
            <v>52929.723899999997</v>
          </cell>
          <cell r="AX82">
            <v>52929.723899999997</v>
          </cell>
          <cell r="AY82">
            <v>52929.723899999997</v>
          </cell>
          <cell r="AZ82">
            <v>52929.723899999997</v>
          </cell>
          <cell r="BA82">
            <v>52929.723899999997</v>
          </cell>
          <cell r="BB82">
            <v>53382.424866660003</v>
          </cell>
          <cell r="BC82">
            <v>58669.836266660001</v>
          </cell>
          <cell r="BD82">
            <v>58669.836266660001</v>
          </cell>
          <cell r="BE82">
            <v>58669.836266660001</v>
          </cell>
          <cell r="BF82">
            <v>58669.836266660001</v>
          </cell>
          <cell r="BG82">
            <v>58669.836266660001</v>
          </cell>
          <cell r="BH82">
            <v>58669.836266660001</v>
          </cell>
          <cell r="BI82">
            <v>55219.836266660001</v>
          </cell>
          <cell r="BJ82">
            <v>55672.537233319999</v>
          </cell>
          <cell r="BK82">
            <v>55672.537233319999</v>
          </cell>
          <cell r="BL82">
            <v>55672.537233319999</v>
          </cell>
          <cell r="BM82">
            <v>55672.537233319999</v>
          </cell>
          <cell r="BN82">
            <v>55672.537233319999</v>
          </cell>
          <cell r="BO82">
            <v>55672.537233319999</v>
          </cell>
          <cell r="BP82">
            <v>55672.537233319999</v>
          </cell>
          <cell r="BQ82">
            <v>59534.546799690004</v>
          </cell>
          <cell r="BR82">
            <v>12544.186899690001</v>
          </cell>
        </row>
        <row r="83">
          <cell r="A83">
            <v>2630</v>
          </cell>
          <cell r="B83" t="str">
            <v>Поточні трансферти урядам іноземних держав та міжнародним організаціям</v>
          </cell>
          <cell r="C83">
            <v>19.616983170000001</v>
          </cell>
          <cell r="D83">
            <v>55.207866950000003</v>
          </cell>
          <cell r="E83">
            <v>-64.467051067619622</v>
          </cell>
          <cell r="F83">
            <v>35.326569229999997</v>
          </cell>
          <cell r="G83">
            <v>187.50967709</v>
          </cell>
          <cell r="H83">
            <v>-81.160135424347132</v>
          </cell>
          <cell r="I83">
            <v>35.365934229999993</v>
          </cell>
          <cell r="J83">
            <v>253.88697921000002</v>
          </cell>
          <cell r="K83">
            <v>-86.070205593037741</v>
          </cell>
          <cell r="L83">
            <v>985.30439999999999</v>
          </cell>
          <cell r="M83">
            <v>19.596634079999998</v>
          </cell>
          <cell r="N83">
            <v>19.596634079999998</v>
          </cell>
          <cell r="O83">
            <v>19.596634079999998</v>
          </cell>
          <cell r="P83">
            <v>19.596634079999998</v>
          </cell>
          <cell r="Q83">
            <v>19.596634079999998</v>
          </cell>
          <cell r="R83">
            <v>19.593656600000003</v>
          </cell>
          <cell r="S83">
            <v>19.593656600000003</v>
          </cell>
          <cell r="T83">
            <v>19.593656600000003</v>
          </cell>
          <cell r="U83">
            <v>19.593656600000003</v>
          </cell>
          <cell r="V83">
            <v>19.593656600000003</v>
          </cell>
          <cell r="W83">
            <v>19.593656600000003</v>
          </cell>
          <cell r="X83">
            <v>19.593656600000003</v>
          </cell>
          <cell r="Y83">
            <v>35.328466420000005</v>
          </cell>
          <cell r="Z83">
            <v>35.326569229999997</v>
          </cell>
          <cell r="AA83">
            <v>35.326569229999997</v>
          </cell>
          <cell r="AB83">
            <v>35.365934229999993</v>
          </cell>
          <cell r="AC83">
            <v>35.365934229999993</v>
          </cell>
          <cell r="AD83">
            <v>35.365934229999993</v>
          </cell>
          <cell r="AE83">
            <v>35.365934229999993</v>
          </cell>
          <cell r="AF83">
            <v>35.365934229999993</v>
          </cell>
          <cell r="AG83">
            <v>35.365934229999993</v>
          </cell>
          <cell r="AH83">
            <v>35.365934229999993</v>
          </cell>
          <cell r="AI83">
            <v>35.365934229999993</v>
          </cell>
          <cell r="AJ83">
            <v>35.365934229999993</v>
          </cell>
          <cell r="AK83">
            <v>35.365934229999993</v>
          </cell>
          <cell r="AL83">
            <v>35.365934229999993</v>
          </cell>
          <cell r="AM83">
            <v>35.365934229999993</v>
          </cell>
          <cell r="AN83">
            <v>35.365934229999993</v>
          </cell>
          <cell r="AO83">
            <v>35.365934229999993</v>
          </cell>
          <cell r="AP83">
            <v>35.365934229999993</v>
          </cell>
          <cell r="AQ83">
            <v>35.365934229999993</v>
          </cell>
          <cell r="AR83">
            <v>35.365934229999993</v>
          </cell>
          <cell r="AS83">
            <v>35.365934229999993</v>
          </cell>
          <cell r="AT83">
            <v>35.365934229999993</v>
          </cell>
          <cell r="AU83">
            <v>35.365934229999993</v>
          </cell>
          <cell r="AV83">
            <v>35.365934229999993</v>
          </cell>
          <cell r="AW83">
            <v>35.365934229999993</v>
          </cell>
          <cell r="AX83">
            <v>35.365934229999993</v>
          </cell>
          <cell r="AY83">
            <v>35.365934229999993</v>
          </cell>
          <cell r="AZ83">
            <v>35.365934229999993</v>
          </cell>
          <cell r="BA83">
            <v>35.365934229999993</v>
          </cell>
          <cell r="BB83">
            <v>35.365934229999993</v>
          </cell>
          <cell r="BC83">
            <v>35.365934229999993</v>
          </cell>
          <cell r="BD83">
            <v>35.365934229999993</v>
          </cell>
          <cell r="BE83">
            <v>35.365934229999993</v>
          </cell>
          <cell r="BF83">
            <v>35.365934229999993</v>
          </cell>
          <cell r="BG83">
            <v>35.365934229999993</v>
          </cell>
          <cell r="BH83">
            <v>35.365934229999993</v>
          </cell>
          <cell r="BI83">
            <v>35.365934229999993</v>
          </cell>
          <cell r="BJ83">
            <v>35.365934229999993</v>
          </cell>
          <cell r="BK83">
            <v>35.365934229999993</v>
          </cell>
          <cell r="BL83">
            <v>36.88818182</v>
          </cell>
          <cell r="BM83">
            <v>36.88818182</v>
          </cell>
          <cell r="BN83">
            <v>36.88818182</v>
          </cell>
          <cell r="BO83">
            <v>36.88818182</v>
          </cell>
          <cell r="BP83">
            <v>36.88818182</v>
          </cell>
          <cell r="BQ83">
            <v>36.883834819999997</v>
          </cell>
          <cell r="BR83">
            <v>1.5179005900000035</v>
          </cell>
        </row>
        <row r="84">
          <cell r="A84">
            <v>2700</v>
          </cell>
          <cell r="B84" t="str">
            <v>Соціальне забезпечення</v>
          </cell>
          <cell r="C84">
            <v>54224.784988449996</v>
          </cell>
          <cell r="D84">
            <v>57993.175889350001</v>
          </cell>
          <cell r="E84">
            <v>-6.4979902257638571</v>
          </cell>
          <cell r="F84">
            <v>106833.72833666</v>
          </cell>
          <cell r="G84">
            <v>86903.643226589993</v>
          </cell>
          <cell r="H84">
            <v>22.93354383095874</v>
          </cell>
          <cell r="I84">
            <v>142121.36289225001</v>
          </cell>
          <cell r="J84">
            <v>118216.76545952</v>
          </cell>
          <cell r="K84">
            <v>20.220987556046339</v>
          </cell>
          <cell r="L84">
            <v>345266.59833202005</v>
          </cell>
          <cell r="M84">
            <v>80672.53149188</v>
          </cell>
          <cell r="N84">
            <v>82069.335595299999</v>
          </cell>
          <cell r="O84">
            <v>82117.901554990007</v>
          </cell>
          <cell r="P84">
            <v>82183.144900850006</v>
          </cell>
          <cell r="Q84">
            <v>84144.959948610005</v>
          </cell>
          <cell r="R84">
            <v>101225.31882361999</v>
          </cell>
          <cell r="S84">
            <v>101281.35918913</v>
          </cell>
          <cell r="T84">
            <v>103447.81128229</v>
          </cell>
          <cell r="U84">
            <v>103499.43628328999</v>
          </cell>
          <cell r="V84">
            <v>104145.41092184</v>
          </cell>
          <cell r="W84">
            <v>105165.37771316001</v>
          </cell>
          <cell r="X84">
            <v>105213.23664083</v>
          </cell>
          <cell r="Y84">
            <v>105352.77066421001</v>
          </cell>
          <cell r="Z84">
            <v>105599.81453525</v>
          </cell>
          <cell r="AA84">
            <v>106833.72833666</v>
          </cell>
          <cell r="AB84">
            <v>110502.77502910999</v>
          </cell>
          <cell r="AC84">
            <v>121436.08294403</v>
          </cell>
          <cell r="AD84">
            <v>123978.41661489999</v>
          </cell>
          <cell r="AE84">
            <v>128064.42064547</v>
          </cell>
          <cell r="AF84">
            <v>131136.05621316002</v>
          </cell>
          <cell r="AG84">
            <v>132541.26809112</v>
          </cell>
          <cell r="AH84">
            <v>132533.31553466999</v>
          </cell>
          <cell r="AI84">
            <v>134517.78032086999</v>
          </cell>
          <cell r="AJ84">
            <v>134742.91696671001</v>
          </cell>
          <cell r="AK84">
            <v>135593.079314</v>
          </cell>
          <cell r="AL84">
            <v>135829.85290885001</v>
          </cell>
          <cell r="AM84">
            <v>137334.76134522998</v>
          </cell>
          <cell r="AN84">
            <v>137345.63158197</v>
          </cell>
          <cell r="AO84">
            <v>137551.99414317001</v>
          </cell>
          <cell r="AP84">
            <v>137571.92400292002</v>
          </cell>
          <cell r="AQ84">
            <v>138990.59539176</v>
          </cell>
          <cell r="AR84">
            <v>139018.89309810998</v>
          </cell>
          <cell r="AS84">
            <v>140314.13684053</v>
          </cell>
          <cell r="AT84">
            <v>140435.65266023</v>
          </cell>
          <cell r="AU84">
            <v>142116.92610757001</v>
          </cell>
          <cell r="AV84">
            <v>143856.65808316</v>
          </cell>
          <cell r="AW84">
            <v>144892.69209308</v>
          </cell>
          <cell r="AX84">
            <v>153095.61376754</v>
          </cell>
          <cell r="AY84">
            <v>158918.07569014002</v>
          </cell>
          <cell r="AZ84">
            <v>161567.88018919001</v>
          </cell>
          <cell r="BA84">
            <v>163709.54145057002</v>
          </cell>
          <cell r="BB84">
            <v>163967.26963082</v>
          </cell>
          <cell r="BC84">
            <v>164373.65729994001</v>
          </cell>
          <cell r="BD84">
            <v>164655.47187849</v>
          </cell>
          <cell r="BE84">
            <v>164658.21582092001</v>
          </cell>
          <cell r="BF84">
            <v>165143.57629999999</v>
          </cell>
          <cell r="BG84">
            <v>165176.84894411999</v>
          </cell>
          <cell r="BH84">
            <v>165335.48464195998</v>
          </cell>
          <cell r="BI84">
            <v>168859.79956379</v>
          </cell>
          <cell r="BJ84">
            <v>171136.91194547</v>
          </cell>
          <cell r="BK84">
            <v>176965.04440945</v>
          </cell>
          <cell r="BL84">
            <v>177084.13654397</v>
          </cell>
          <cell r="BM84">
            <v>176899.24146439001</v>
          </cell>
          <cell r="BN84">
            <v>176970.79815982998</v>
          </cell>
          <cell r="BO84">
            <v>177051.3491088</v>
          </cell>
          <cell r="BP84">
            <v>178194.80734407998</v>
          </cell>
          <cell r="BQ84">
            <v>178544.11958598002</v>
          </cell>
          <cell r="BR84">
            <v>36427.193478410016</v>
          </cell>
        </row>
        <row r="85">
          <cell r="A85">
            <v>2710</v>
          </cell>
          <cell r="B85" t="str">
            <v>Виплата пенсій і допомоги</v>
          </cell>
          <cell r="C85">
            <v>33601.598419449998</v>
          </cell>
          <cell r="D85">
            <v>32753.33113468</v>
          </cell>
          <cell r="E85">
            <v>2.5898656881096116</v>
          </cell>
          <cell r="F85">
            <v>51557.687401850002</v>
          </cell>
          <cell r="G85">
            <v>49122.655454910004</v>
          </cell>
          <cell r="H85">
            <v>4.9570446149335794</v>
          </cell>
          <cell r="I85">
            <v>67236.061829469996</v>
          </cell>
          <cell r="J85">
            <v>65493.698413359998</v>
          </cell>
          <cell r="K85">
            <v>2.6603527641898808</v>
          </cell>
          <cell r="L85">
            <v>181849.58384007998</v>
          </cell>
          <cell r="M85">
            <v>50386.637370180004</v>
          </cell>
          <cell r="N85">
            <v>50393.550999620005</v>
          </cell>
          <cell r="O85">
            <v>50394.408003949997</v>
          </cell>
          <cell r="P85">
            <v>50396.186553929998</v>
          </cell>
          <cell r="Q85">
            <v>50397.803553969999</v>
          </cell>
          <cell r="R85">
            <v>50399.200930680003</v>
          </cell>
          <cell r="S85">
            <v>50404.159308730006</v>
          </cell>
          <cell r="T85">
            <v>50405.63730581</v>
          </cell>
          <cell r="U85">
            <v>50406.205431230002</v>
          </cell>
          <cell r="V85">
            <v>50407.756695780001</v>
          </cell>
          <cell r="W85">
            <v>50408.65756285</v>
          </cell>
          <cell r="X85">
            <v>50419.686159570003</v>
          </cell>
          <cell r="Y85">
            <v>50420.200286899999</v>
          </cell>
          <cell r="Z85">
            <v>50421.679743879999</v>
          </cell>
          <cell r="AA85">
            <v>51557.687401850002</v>
          </cell>
          <cell r="AB85">
            <v>53215.479414300004</v>
          </cell>
          <cell r="AC85">
            <v>58919.011461809998</v>
          </cell>
          <cell r="AD85">
            <v>60504.371379260003</v>
          </cell>
          <cell r="AE85">
            <v>63514.346743779999</v>
          </cell>
          <cell r="AF85">
            <v>65827.255114200001</v>
          </cell>
          <cell r="AG85">
            <v>67184.834366950003</v>
          </cell>
          <cell r="AH85">
            <v>67184.800889769991</v>
          </cell>
          <cell r="AI85">
            <v>67201.016924879994</v>
          </cell>
          <cell r="AJ85">
            <v>67205.067473310002</v>
          </cell>
          <cell r="AK85">
            <v>67211.120768690002</v>
          </cell>
          <cell r="AL85">
            <v>67211.444155510006</v>
          </cell>
          <cell r="AM85">
            <v>67213.484878589996</v>
          </cell>
          <cell r="AN85">
            <v>67213.586707540002</v>
          </cell>
          <cell r="AO85">
            <v>67218.304883300007</v>
          </cell>
          <cell r="AP85">
            <v>67218.401880489997</v>
          </cell>
          <cell r="AQ85">
            <v>67218.708888759997</v>
          </cell>
          <cell r="AR85">
            <v>67222.302738230006</v>
          </cell>
          <cell r="AS85">
            <v>67228.053660099991</v>
          </cell>
          <cell r="AT85">
            <v>67230.147844790001</v>
          </cell>
          <cell r="AU85">
            <v>67236.061829469996</v>
          </cell>
          <cell r="AV85">
            <v>67875.538127630003</v>
          </cell>
          <cell r="AW85">
            <v>68413.045352050001</v>
          </cell>
          <cell r="AX85">
            <v>74768.61480204</v>
          </cell>
          <cell r="AY85">
            <v>78724.512246159997</v>
          </cell>
          <cell r="AZ85">
            <v>81362.493495839997</v>
          </cell>
          <cell r="BA85">
            <v>81503.967221619998</v>
          </cell>
          <cell r="BB85">
            <v>81503.929343570009</v>
          </cell>
          <cell r="BC85">
            <v>81503.649826690002</v>
          </cell>
          <cell r="BD85">
            <v>81503.506334170001</v>
          </cell>
          <cell r="BE85">
            <v>81503.581387390004</v>
          </cell>
          <cell r="BF85">
            <v>81503.85738542999</v>
          </cell>
          <cell r="BG85">
            <v>81503.853439309998</v>
          </cell>
          <cell r="BH85">
            <v>81503.95534678</v>
          </cell>
          <cell r="BI85">
            <v>81530.973321769998</v>
          </cell>
          <cell r="BJ85">
            <v>81531.053864509988</v>
          </cell>
          <cell r="BK85">
            <v>81546.307695530006</v>
          </cell>
          <cell r="BL85">
            <v>81546.49440697</v>
          </cell>
          <cell r="BM85">
            <v>81548.537102479997</v>
          </cell>
          <cell r="BN85">
            <v>81550.601329080004</v>
          </cell>
          <cell r="BO85">
            <v>81553.980102899994</v>
          </cell>
          <cell r="BP85">
            <v>81556.212440509989</v>
          </cell>
          <cell r="BQ85">
            <v>81556.937024409999</v>
          </cell>
          <cell r="BR85">
            <v>14320.875194940003</v>
          </cell>
        </row>
        <row r="86">
          <cell r="A86">
            <v>2720</v>
          </cell>
          <cell r="B86" t="str">
            <v>Стипендії</v>
          </cell>
          <cell r="C86">
            <v>864.20860845000004</v>
          </cell>
          <cell r="D86">
            <v>686.30231805999995</v>
          </cell>
          <cell r="E86">
            <v>25.922437635486276</v>
          </cell>
          <cell r="F86">
            <v>1356.7660621700002</v>
          </cell>
          <cell r="G86">
            <v>1060.35575245</v>
          </cell>
          <cell r="H86">
            <v>27.953855018481377</v>
          </cell>
          <cell r="I86">
            <v>1814.1864176199999</v>
          </cell>
          <cell r="J86">
            <v>1419.5415166800001</v>
          </cell>
          <cell r="K86">
            <v>27.800870654560967</v>
          </cell>
          <cell r="L86">
            <v>5532.4376700000003</v>
          </cell>
          <cell r="M86">
            <v>1037.04582235</v>
          </cell>
          <cell r="N86">
            <v>1126.9154365999998</v>
          </cell>
          <cell r="O86">
            <v>1141.80227255</v>
          </cell>
          <cell r="P86">
            <v>1164.3728908099999</v>
          </cell>
          <cell r="Q86">
            <v>1190.4802303399999</v>
          </cell>
          <cell r="R86">
            <v>1244.17291669</v>
          </cell>
          <cell r="S86">
            <v>1272.9244463099999</v>
          </cell>
          <cell r="T86">
            <v>1300.0052736600001</v>
          </cell>
          <cell r="U86">
            <v>1324.30463323</v>
          </cell>
          <cell r="V86">
            <v>1336.5403874400001</v>
          </cell>
          <cell r="W86">
            <v>1346.9427224600001</v>
          </cell>
          <cell r="X86">
            <v>1347.35697966</v>
          </cell>
          <cell r="Y86">
            <v>1354.0275890599999</v>
          </cell>
          <cell r="Z86">
            <v>1356.7725863399999</v>
          </cell>
          <cell r="AA86">
            <v>1356.7660621700002</v>
          </cell>
          <cell r="AB86">
            <v>1357.6433201700002</v>
          </cell>
          <cell r="AC86">
            <v>1369.18773298</v>
          </cell>
          <cell r="AD86">
            <v>1378.4775450100001</v>
          </cell>
          <cell r="AE86">
            <v>1398.68289972</v>
          </cell>
          <cell r="AF86">
            <v>1411.67910136</v>
          </cell>
          <cell r="AG86">
            <v>1437.3782709899999</v>
          </cell>
          <cell r="AH86">
            <v>1437.3782709899999</v>
          </cell>
          <cell r="AI86">
            <v>1500.03978757</v>
          </cell>
          <cell r="AJ86">
            <v>1524.84853355</v>
          </cell>
          <cell r="AK86">
            <v>1564.3234352300001</v>
          </cell>
          <cell r="AL86">
            <v>1585.9479482300001</v>
          </cell>
          <cell r="AM86">
            <v>1604.8015561300001</v>
          </cell>
          <cell r="AN86">
            <v>1604.7916161300002</v>
          </cell>
          <cell r="AO86">
            <v>1742.63984413</v>
          </cell>
          <cell r="AP86">
            <v>1774.1233206700001</v>
          </cell>
          <cell r="AQ86">
            <v>1783.2286562500001</v>
          </cell>
          <cell r="AR86">
            <v>1793.8195022699999</v>
          </cell>
          <cell r="AS86">
            <v>1797.23170667</v>
          </cell>
          <cell r="AT86">
            <v>1806.90386283</v>
          </cell>
          <cell r="AU86">
            <v>1814.1884176199999</v>
          </cell>
          <cell r="AV86">
            <v>1814.3518116199998</v>
          </cell>
          <cell r="AW86">
            <v>1814.7551106199999</v>
          </cell>
          <cell r="AX86">
            <v>1815.1443835600001</v>
          </cell>
          <cell r="AY86">
            <v>1815.3321151300001</v>
          </cell>
          <cell r="AZ86">
            <v>1815.3301151300002</v>
          </cell>
          <cell r="BA86">
            <v>1834.1382651400002</v>
          </cell>
          <cell r="BB86">
            <v>1834.29284624</v>
          </cell>
          <cell r="BC86">
            <v>1834.1301460100001</v>
          </cell>
          <cell r="BD86">
            <v>1834.1178453499999</v>
          </cell>
          <cell r="BE86">
            <v>1834.11584535</v>
          </cell>
          <cell r="BF86">
            <v>1834.1093938199999</v>
          </cell>
          <cell r="BG86">
            <v>1834.09821382</v>
          </cell>
          <cell r="BH86">
            <v>1834.09821382</v>
          </cell>
          <cell r="BI86">
            <v>1955.9456622499999</v>
          </cell>
          <cell r="BJ86">
            <v>1956.2295166900001</v>
          </cell>
          <cell r="BK86">
            <v>2199.7536591200001</v>
          </cell>
          <cell r="BL86">
            <v>2202.89341113</v>
          </cell>
          <cell r="BM86">
            <v>2220.3103534800002</v>
          </cell>
          <cell r="BN86">
            <v>2274.6067215600001</v>
          </cell>
          <cell r="BO86">
            <v>2284.9641014699996</v>
          </cell>
          <cell r="BP86">
            <v>2297.7064313999999</v>
          </cell>
          <cell r="BQ86">
            <v>2298.12014869</v>
          </cell>
          <cell r="BR86">
            <v>483.93173107000007</v>
          </cell>
        </row>
        <row r="87">
          <cell r="A87">
            <v>2730</v>
          </cell>
          <cell r="B87" t="str">
            <v>Інші виплати населенню</v>
          </cell>
          <cell r="C87">
            <v>19758.977960550001</v>
          </cell>
          <cell r="D87">
            <v>24553.542436610001</v>
          </cell>
          <cell r="E87">
            <v>-19.526976559240481</v>
          </cell>
          <cell r="F87">
            <v>53919.274872640002</v>
          </cell>
          <cell r="G87">
            <v>36720.632019230005</v>
          </cell>
          <cell r="H87">
            <v>46.836456530495838</v>
          </cell>
          <cell r="I87">
            <v>73071.114645160007</v>
          </cell>
          <cell r="J87">
            <v>51303.525529480001</v>
          </cell>
          <cell r="K87">
            <v>42.429031710836171</v>
          </cell>
          <cell r="L87">
            <v>157884.57682193999</v>
          </cell>
          <cell r="M87">
            <v>29248.84829935</v>
          </cell>
          <cell r="N87">
            <v>30548.869159080001</v>
          </cell>
          <cell r="O87">
            <v>30581.691278490001</v>
          </cell>
          <cell r="P87">
            <v>30622.585456110002</v>
          </cell>
          <cell r="Q87">
            <v>32556.676164299999</v>
          </cell>
          <cell r="R87">
            <v>49581.944976250001</v>
          </cell>
          <cell r="S87">
            <v>49604.275434089999</v>
          </cell>
          <cell r="T87">
            <v>51742.168702820003</v>
          </cell>
          <cell r="U87">
            <v>51768.926218830005</v>
          </cell>
          <cell r="V87">
            <v>52401.113838620004</v>
          </cell>
          <cell r="W87">
            <v>53409.77742785</v>
          </cell>
          <cell r="X87">
            <v>53446.193501599999</v>
          </cell>
          <cell r="Y87">
            <v>53578.542788250001</v>
          </cell>
          <cell r="Z87">
            <v>53821.362205029996</v>
          </cell>
          <cell r="AA87">
            <v>53919.274872640002</v>
          </cell>
          <cell r="AB87">
            <v>55929.65229464</v>
          </cell>
          <cell r="AC87">
            <v>61147.883749239998</v>
          </cell>
          <cell r="AD87">
            <v>62095.56769063</v>
          </cell>
          <cell r="AE87">
            <v>63151.391001969998</v>
          </cell>
          <cell r="AF87">
            <v>63897.121997599999</v>
          </cell>
          <cell r="AG87">
            <v>63919.055453180001</v>
          </cell>
          <cell r="AH87">
            <v>63911.136373910005</v>
          </cell>
          <cell r="AI87">
            <v>65816.723608419998</v>
          </cell>
          <cell r="AJ87">
            <v>66013.000959850004</v>
          </cell>
          <cell r="AK87">
            <v>66817.635110079995</v>
          </cell>
          <cell r="AL87">
            <v>67032.460805110008</v>
          </cell>
          <cell r="AM87">
            <v>68516.474910510005</v>
          </cell>
          <cell r="AN87">
            <v>68527.253258299999</v>
          </cell>
          <cell r="AO87">
            <v>68591.049415739995</v>
          </cell>
          <cell r="AP87">
            <v>68579.398801760006</v>
          </cell>
          <cell r="AQ87">
            <v>69988.657846749993</v>
          </cell>
          <cell r="AR87">
            <v>70002.770857609998</v>
          </cell>
          <cell r="AS87">
            <v>71288.851473759991</v>
          </cell>
          <cell r="AT87">
            <v>71398.600952609995</v>
          </cell>
          <cell r="AU87">
            <v>73066.675860479998</v>
          </cell>
          <cell r="AV87">
            <v>74166.768143909998</v>
          </cell>
          <cell r="AW87">
            <v>74664.891630409998</v>
          </cell>
          <cell r="AX87">
            <v>76511.854581940002</v>
          </cell>
          <cell r="AY87">
            <v>78378.231328850001</v>
          </cell>
          <cell r="AZ87">
            <v>78390.056578219999</v>
          </cell>
          <cell r="BA87">
            <v>80371.43596381</v>
          </cell>
          <cell r="BB87">
            <v>80629.04744101</v>
          </cell>
          <cell r="BC87">
            <v>81035.877327239999</v>
          </cell>
          <cell r="BD87">
            <v>81317.847698969999</v>
          </cell>
          <cell r="BE87">
            <v>81320.518588179999</v>
          </cell>
          <cell r="BF87">
            <v>81805.609520750004</v>
          </cell>
          <cell r="BG87">
            <v>81838.897290990004</v>
          </cell>
          <cell r="BH87">
            <v>81997.431081360002</v>
          </cell>
          <cell r="BI87">
            <v>85372.880579770004</v>
          </cell>
          <cell r="BJ87">
            <v>87649.62856427001</v>
          </cell>
          <cell r="BK87">
            <v>93218.983054800003</v>
          </cell>
          <cell r="BL87">
            <v>93334.748725869998</v>
          </cell>
          <cell r="BM87">
            <v>93130.394008429997</v>
          </cell>
          <cell r="BN87">
            <v>93145.590109190001</v>
          </cell>
          <cell r="BO87">
            <v>93212.40490442999</v>
          </cell>
          <cell r="BP87">
            <v>94340.888472170001</v>
          </cell>
          <cell r="BQ87">
            <v>94689.062412880012</v>
          </cell>
          <cell r="BR87">
            <v>21622.386552400014</v>
          </cell>
        </row>
        <row r="88">
          <cell r="A88">
            <v>2800</v>
          </cell>
          <cell r="B88" t="str">
            <v>Інші поточні видатки</v>
          </cell>
          <cell r="C88">
            <v>2482.9110917500002</v>
          </cell>
          <cell r="D88">
            <v>784.29943501000002</v>
          </cell>
          <cell r="E88">
            <v>216.57693234451233</v>
          </cell>
          <cell r="F88">
            <v>2555.6821920799998</v>
          </cell>
          <cell r="G88">
            <v>1004.9897487200001</v>
          </cell>
          <cell r="H88">
            <v>154.2993294543582</v>
          </cell>
          <cell r="I88">
            <v>3287.7751103000001</v>
          </cell>
          <cell r="J88">
            <v>7652.8771015299999</v>
          </cell>
          <cell r="K88">
            <v>-57.038704964402314</v>
          </cell>
          <cell r="L88">
            <v>15166.16595002</v>
          </cell>
          <cell r="M88">
            <v>2489.50459004</v>
          </cell>
          <cell r="N88">
            <v>2490.77045021</v>
          </cell>
          <cell r="O88">
            <v>2490.9014654699999</v>
          </cell>
          <cell r="P88">
            <v>2491.74517904</v>
          </cell>
          <cell r="Q88">
            <v>2492.44906077</v>
          </cell>
          <cell r="R88">
            <v>2493.09690022</v>
          </cell>
          <cell r="S88">
            <v>2493.1357182500001</v>
          </cell>
          <cell r="T88">
            <v>2495.5137760300004</v>
          </cell>
          <cell r="U88">
            <v>2512.9477255300003</v>
          </cell>
          <cell r="V88">
            <v>2539.9230352700001</v>
          </cell>
          <cell r="W88">
            <v>2553.9427518299999</v>
          </cell>
          <cell r="X88">
            <v>2554.6356828000003</v>
          </cell>
          <cell r="Y88">
            <v>2555.0265026799998</v>
          </cell>
          <cell r="Z88">
            <v>2555.5801892700001</v>
          </cell>
          <cell r="AA88">
            <v>2555.6821920799998</v>
          </cell>
          <cell r="AB88">
            <v>2556.01823221</v>
          </cell>
          <cell r="AC88">
            <v>2556.3853159800001</v>
          </cell>
          <cell r="AD88">
            <v>2556.9569449899996</v>
          </cell>
          <cell r="AE88">
            <v>2600.8555761999996</v>
          </cell>
          <cell r="AF88">
            <v>2601.3031854599999</v>
          </cell>
          <cell r="AG88">
            <v>3233.4874261799996</v>
          </cell>
          <cell r="AH88">
            <v>3233.7564750700003</v>
          </cell>
          <cell r="AI88">
            <v>3235.96233145</v>
          </cell>
          <cell r="AJ88">
            <v>3236.4319507099999</v>
          </cell>
          <cell r="AK88">
            <v>3237.6390161500003</v>
          </cell>
          <cell r="AL88">
            <v>3237.9220983499999</v>
          </cell>
          <cell r="AM88">
            <v>3238.77305105</v>
          </cell>
          <cell r="AN88">
            <v>3239.1723038300001</v>
          </cell>
          <cell r="AO88">
            <v>3240.23100062</v>
          </cell>
          <cell r="AP88">
            <v>3280.34013817</v>
          </cell>
          <cell r="AQ88">
            <v>3280.5669438600003</v>
          </cell>
          <cell r="AR88">
            <v>3283.0166446500002</v>
          </cell>
          <cell r="AS88">
            <v>3284.1515519899999</v>
          </cell>
          <cell r="AT88">
            <v>3285.6036111999997</v>
          </cell>
          <cell r="AU88">
            <v>3287.86719343</v>
          </cell>
          <cell r="AV88">
            <v>3288.7292771799998</v>
          </cell>
          <cell r="AW88">
            <v>3290.1899749899999</v>
          </cell>
          <cell r="AX88">
            <v>3485.3465113299999</v>
          </cell>
          <cell r="AY88">
            <v>4281.11364452</v>
          </cell>
          <cell r="AZ88">
            <v>4281.5890654599998</v>
          </cell>
          <cell r="BA88">
            <v>4282.7285249300003</v>
          </cell>
          <cell r="BB88">
            <v>4284.4425401999997</v>
          </cell>
          <cell r="BC88">
            <v>4312.2765638999999</v>
          </cell>
          <cell r="BD88">
            <v>4312.6254925000003</v>
          </cell>
          <cell r="BE88">
            <v>4537.2071588599993</v>
          </cell>
          <cell r="BF88">
            <v>4538.8861280000001</v>
          </cell>
          <cell r="BG88">
            <v>4539.0737046499999</v>
          </cell>
          <cell r="BH88">
            <v>4540.8112490799995</v>
          </cell>
          <cell r="BI88">
            <v>4541.44758095</v>
          </cell>
          <cell r="BJ88">
            <v>4544.9491393599992</v>
          </cell>
          <cell r="BK88">
            <v>4558.3533364599998</v>
          </cell>
          <cell r="BL88">
            <v>4558.9407224500001</v>
          </cell>
          <cell r="BM88">
            <v>4559.1004838100007</v>
          </cell>
          <cell r="BN88">
            <v>4560.33328729</v>
          </cell>
          <cell r="BO88">
            <v>4565.43163448</v>
          </cell>
          <cell r="BP88">
            <v>4567.9388610900005</v>
          </cell>
          <cell r="BQ88">
            <v>4587.3130491800002</v>
          </cell>
          <cell r="BR88">
            <v>1299.4458557500002</v>
          </cell>
        </row>
        <row r="89">
          <cell r="A89">
            <v>3000</v>
          </cell>
          <cell r="B89" t="str">
            <v>КАПІТАЛЬНІ ВИДАТКИ</v>
          </cell>
          <cell r="C89">
            <v>2632.7252071900002</v>
          </cell>
          <cell r="D89">
            <v>1409.34907946</v>
          </cell>
          <cell r="E89">
            <v>86.80433723338038</v>
          </cell>
          <cell r="F89">
            <v>4008.7457778000003</v>
          </cell>
          <cell r="G89">
            <v>4573.0006294200002</v>
          </cell>
          <cell r="H89">
            <v>-12.338831706908493</v>
          </cell>
          <cell r="I89">
            <v>6778.2203152399998</v>
          </cell>
          <cell r="J89">
            <v>9369.7136745799999</v>
          </cell>
          <cell r="K89">
            <v>-27.658191587761237</v>
          </cell>
          <cell r="L89">
            <v>74733.154936729989</v>
          </cell>
          <cell r="M89">
            <v>2749.4459107500002</v>
          </cell>
          <cell r="N89">
            <v>2821.9959910399998</v>
          </cell>
          <cell r="O89">
            <v>2833.92644088</v>
          </cell>
          <cell r="P89">
            <v>2856.6776657600003</v>
          </cell>
          <cell r="Q89">
            <v>2875.0624539299997</v>
          </cell>
          <cell r="R89">
            <v>2918.9796102099999</v>
          </cell>
          <cell r="S89">
            <v>3451.4798481900002</v>
          </cell>
          <cell r="T89">
            <v>3515.3795126799996</v>
          </cell>
          <cell r="U89">
            <v>3536.6273562199999</v>
          </cell>
          <cell r="V89">
            <v>3581.9026529000002</v>
          </cell>
          <cell r="W89">
            <v>3630.6215487600002</v>
          </cell>
          <cell r="X89">
            <v>3696.0581508800001</v>
          </cell>
          <cell r="Y89">
            <v>3713.4595882800004</v>
          </cell>
          <cell r="Z89">
            <v>3993.0827418499998</v>
          </cell>
          <cell r="AA89">
            <v>4008.7457778000003</v>
          </cell>
          <cell r="AB89">
            <v>4540.5972072900004</v>
          </cell>
          <cell r="AC89">
            <v>4549.7235830500003</v>
          </cell>
          <cell r="AD89">
            <v>4568.5665270500003</v>
          </cell>
          <cell r="AE89">
            <v>4632.3297236600001</v>
          </cell>
          <cell r="AF89">
            <v>4681.8649531499996</v>
          </cell>
          <cell r="AG89">
            <v>4706.7134700299994</v>
          </cell>
          <cell r="AH89">
            <v>4782.76480137</v>
          </cell>
          <cell r="AI89">
            <v>4801.5616562799996</v>
          </cell>
          <cell r="AJ89">
            <v>5742.3833632400001</v>
          </cell>
          <cell r="AK89">
            <v>5785.8946430600008</v>
          </cell>
          <cell r="AL89">
            <v>5879.26907433</v>
          </cell>
          <cell r="AM89">
            <v>5921.9030064600001</v>
          </cell>
          <cell r="AN89">
            <v>5854.4963419399992</v>
          </cell>
          <cell r="AO89">
            <v>5914.5505590600005</v>
          </cell>
          <cell r="AP89">
            <v>6006.8903488000005</v>
          </cell>
          <cell r="AQ89">
            <v>6035.5475151000001</v>
          </cell>
          <cell r="AR89">
            <v>6155.7372445200008</v>
          </cell>
          <cell r="AS89">
            <v>6221.52802118</v>
          </cell>
          <cell r="AT89">
            <v>6372.0264512299991</v>
          </cell>
          <cell r="AU89">
            <v>6567.5781541400002</v>
          </cell>
          <cell r="AV89">
            <v>6636.2016883699998</v>
          </cell>
          <cell r="AW89">
            <v>6640.6211193500003</v>
          </cell>
          <cell r="AX89">
            <v>6675.79612619</v>
          </cell>
          <cell r="AY89">
            <v>6699.3279427500001</v>
          </cell>
          <cell r="AZ89">
            <v>6937.50952469</v>
          </cell>
          <cell r="BA89">
            <v>6947.7624994200005</v>
          </cell>
          <cell r="BB89">
            <v>7032.2574561299998</v>
          </cell>
          <cell r="BC89">
            <v>7053.9689624900002</v>
          </cell>
          <cell r="BD89">
            <v>7080.82112048</v>
          </cell>
          <cell r="BE89">
            <v>7143.8747117000003</v>
          </cell>
          <cell r="BF89">
            <v>7256.5526828800002</v>
          </cell>
          <cell r="BG89">
            <v>7254.48444311</v>
          </cell>
          <cell r="BH89">
            <v>7537.9844893</v>
          </cell>
          <cell r="BI89">
            <v>7678.8253055499999</v>
          </cell>
          <cell r="BJ89">
            <v>7859.3374390200006</v>
          </cell>
          <cell r="BK89">
            <v>7906.0069558300002</v>
          </cell>
          <cell r="BL89">
            <v>7975.6256234399998</v>
          </cell>
          <cell r="BM89">
            <v>8101.2609197399997</v>
          </cell>
          <cell r="BN89">
            <v>8267.6291558299999</v>
          </cell>
          <cell r="BO89">
            <v>8338.3851268599992</v>
          </cell>
          <cell r="BP89">
            <v>8465.0429891799995</v>
          </cell>
          <cell r="BQ89">
            <v>8736.3813577000001</v>
          </cell>
          <cell r="BR89">
            <v>2168.8032035599999</v>
          </cell>
        </row>
        <row r="90">
          <cell r="A90">
            <v>3100</v>
          </cell>
          <cell r="B90" t="str">
            <v>Придбання основного капіталу</v>
          </cell>
          <cell r="C90">
            <v>379.19561212999997</v>
          </cell>
          <cell r="D90">
            <v>314.24182826999998</v>
          </cell>
          <cell r="E90">
            <v>20.669999349733615</v>
          </cell>
          <cell r="F90">
            <v>1686.2002511800001</v>
          </cell>
          <cell r="G90">
            <v>1938.30673972</v>
          </cell>
          <cell r="H90">
            <v>-13.006532112477615</v>
          </cell>
          <cell r="I90">
            <v>4462.9279382900004</v>
          </cell>
          <cell r="J90">
            <v>2686.3478488400001</v>
          </cell>
          <cell r="K90">
            <v>66.133657642927744</v>
          </cell>
          <cell r="L90">
            <v>25615.479095390001</v>
          </cell>
          <cell r="M90">
            <v>457.58385256000003</v>
          </cell>
          <cell r="N90">
            <v>522.98720013000002</v>
          </cell>
          <cell r="O90">
            <v>534.63495391000004</v>
          </cell>
          <cell r="P90">
            <v>556.86865067999997</v>
          </cell>
          <cell r="Q90">
            <v>572.78636137000001</v>
          </cell>
          <cell r="R90">
            <v>614.79892253999992</v>
          </cell>
          <cell r="S90">
            <v>1146.8709986199999</v>
          </cell>
          <cell r="T90">
            <v>1207.1642440599999</v>
          </cell>
          <cell r="U90">
            <v>1226.0805975599999</v>
          </cell>
          <cell r="V90">
            <v>1267.4572131300001</v>
          </cell>
          <cell r="W90">
            <v>1311.7813676400001</v>
          </cell>
          <cell r="X90">
            <v>1375.2124472099999</v>
          </cell>
          <cell r="Y90">
            <v>1391.4127295599999</v>
          </cell>
          <cell r="Z90">
            <v>1670.5457898299999</v>
          </cell>
          <cell r="AA90">
            <v>1686.2002511800001</v>
          </cell>
          <cell r="AB90">
            <v>2165.98425486</v>
          </cell>
          <cell r="AC90">
            <v>2174.8667516999999</v>
          </cell>
          <cell r="AD90">
            <v>2193.39121148</v>
          </cell>
          <cell r="AE90">
            <v>2254.7414269199999</v>
          </cell>
          <cell r="AF90">
            <v>2319.2567604299998</v>
          </cell>
          <cell r="AG90">
            <v>2363.02297731</v>
          </cell>
          <cell r="AH90">
            <v>2418.3722809800001</v>
          </cell>
          <cell r="AI90">
            <v>2458.6411309999999</v>
          </cell>
          <cell r="AJ90">
            <v>3408.2808379600001</v>
          </cell>
          <cell r="AK90">
            <v>3451.3223094499999</v>
          </cell>
          <cell r="AL90">
            <v>3479.1867574399998</v>
          </cell>
          <cell r="AM90">
            <v>3521.7778495700004</v>
          </cell>
          <cell r="AN90">
            <v>3546.0199873899996</v>
          </cell>
          <cell r="AO90">
            <v>3605.2739519400002</v>
          </cell>
          <cell r="AP90">
            <v>3695.8540800400001</v>
          </cell>
          <cell r="AQ90">
            <v>3721.2734587300001</v>
          </cell>
          <cell r="AR90">
            <v>3835.9248238699997</v>
          </cell>
          <cell r="AS90">
            <v>3899.4116124899997</v>
          </cell>
          <cell r="AT90">
            <v>4044.0750214499999</v>
          </cell>
          <cell r="AU90">
            <v>4252.2857771899999</v>
          </cell>
          <cell r="AV90">
            <v>4320.9052393599995</v>
          </cell>
          <cell r="AW90">
            <v>4325.2597563400004</v>
          </cell>
          <cell r="AX90">
            <v>4360.3997631800003</v>
          </cell>
          <cell r="AY90">
            <v>4386.8048220200008</v>
          </cell>
          <cell r="AZ90">
            <v>4620.4350212099998</v>
          </cell>
          <cell r="BA90">
            <v>4630.6733178500008</v>
          </cell>
          <cell r="BB90">
            <v>4716.4690731999999</v>
          </cell>
          <cell r="BC90">
            <v>4737.98450684</v>
          </cell>
          <cell r="BD90">
            <v>4764.8330466499992</v>
          </cell>
          <cell r="BE90">
            <v>4827.8182712399994</v>
          </cell>
          <cell r="BF90">
            <v>4939.6810479799997</v>
          </cell>
          <cell r="BG90">
            <v>4956.6212542100002</v>
          </cell>
          <cell r="BH90">
            <v>5238.4503194899999</v>
          </cell>
          <cell r="BI90">
            <v>5388.6874665699997</v>
          </cell>
          <cell r="BJ90">
            <v>5566.6279448900004</v>
          </cell>
          <cell r="BK90">
            <v>5612.3433738599997</v>
          </cell>
          <cell r="BL90">
            <v>5640.7383918999994</v>
          </cell>
          <cell r="BM90">
            <v>5765.5677038699996</v>
          </cell>
          <cell r="BN90">
            <v>5928.30362057</v>
          </cell>
          <cell r="BO90">
            <v>5983.2155002299996</v>
          </cell>
          <cell r="BP90">
            <v>6103.3990921800005</v>
          </cell>
          <cell r="BQ90">
            <v>6418.34230733</v>
          </cell>
          <cell r="BR90">
            <v>2166.0565301400002</v>
          </cell>
        </row>
        <row r="91">
          <cell r="A91">
            <v>3110</v>
          </cell>
          <cell r="B91" t="str">
            <v>Придбання обладнання і предметів довгострокового користування</v>
          </cell>
          <cell r="C91">
            <v>193.09913465</v>
          </cell>
          <cell r="D91">
            <v>196.82291978999999</v>
          </cell>
          <cell r="E91">
            <v>-1.8919469053569031</v>
          </cell>
          <cell r="F91">
            <v>1446.7241951999999</v>
          </cell>
          <cell r="G91">
            <v>1320.52911855</v>
          </cell>
          <cell r="H91">
            <v>9.5564024206121019</v>
          </cell>
          <cell r="I91">
            <v>3485.7329191199997</v>
          </cell>
          <cell r="J91">
            <v>1734.4947144800001</v>
          </cell>
          <cell r="K91">
            <v>100.96532379258471</v>
          </cell>
          <cell r="L91">
            <v>17757.52852109</v>
          </cell>
          <cell r="M91">
            <v>259.38159997999998</v>
          </cell>
          <cell r="N91">
            <v>319.78929733999996</v>
          </cell>
          <cell r="O91">
            <v>329.32335258999996</v>
          </cell>
          <cell r="P91">
            <v>351.50710656000001</v>
          </cell>
          <cell r="Q91">
            <v>364.72343639999997</v>
          </cell>
          <cell r="R91">
            <v>403.94041580999999</v>
          </cell>
          <cell r="S91">
            <v>935.75298094000004</v>
          </cell>
          <cell r="T91">
            <v>994.82703641000001</v>
          </cell>
          <cell r="U91">
            <v>1007.85700143</v>
          </cell>
          <cell r="V91">
            <v>1043.4975492000001</v>
          </cell>
          <cell r="W91">
            <v>1081.6882902499999</v>
          </cell>
          <cell r="X91">
            <v>1141.7808770499998</v>
          </cell>
          <cell r="Y91">
            <v>1155.6263123399999</v>
          </cell>
          <cell r="Z91">
            <v>1433.0585031600001</v>
          </cell>
          <cell r="AA91">
            <v>1446.7241951999999</v>
          </cell>
          <cell r="AB91">
            <v>1926.50819888</v>
          </cell>
          <cell r="AC91">
            <v>1931.7441039400001</v>
          </cell>
          <cell r="AD91">
            <v>1949.83446372</v>
          </cell>
          <cell r="AE91">
            <v>2011.1741013599999</v>
          </cell>
          <cell r="AF91">
            <v>2074.78977136</v>
          </cell>
          <cell r="AG91">
            <v>2116.1641631800003</v>
          </cell>
          <cell r="AH91">
            <v>2166.7258721799999</v>
          </cell>
          <cell r="AI91">
            <v>2203.0754083699999</v>
          </cell>
          <cell r="AJ91">
            <v>2484.2769554299998</v>
          </cell>
          <cell r="AK91">
            <v>2527.11328908</v>
          </cell>
          <cell r="AL91">
            <v>2554.3157690100002</v>
          </cell>
          <cell r="AM91">
            <v>2594.8489659899997</v>
          </cell>
          <cell r="AN91">
            <v>2599.6907108699997</v>
          </cell>
          <cell r="AO91">
            <v>2657.4124463799999</v>
          </cell>
          <cell r="AP91">
            <v>2739.5552268800002</v>
          </cell>
          <cell r="AQ91">
            <v>2761.1291255700003</v>
          </cell>
          <cell r="AR91">
            <v>2870.1601407600001</v>
          </cell>
          <cell r="AS91">
            <v>2931.4934692299998</v>
          </cell>
          <cell r="AT91">
            <v>3072.3037415900003</v>
          </cell>
          <cell r="AU91">
            <v>3276.5334104600001</v>
          </cell>
          <cell r="AV91">
            <v>3345.1486006300001</v>
          </cell>
          <cell r="AW91">
            <v>3348.4503310300001</v>
          </cell>
          <cell r="AX91">
            <v>3378.4057755200001</v>
          </cell>
          <cell r="AY91">
            <v>3403.01718286</v>
          </cell>
          <cell r="AZ91">
            <v>3635.54207417</v>
          </cell>
          <cell r="BA91">
            <v>3644.0080972699998</v>
          </cell>
          <cell r="BB91">
            <v>3647.2116502700001</v>
          </cell>
          <cell r="BC91">
            <v>3660.4566104</v>
          </cell>
          <cell r="BD91">
            <v>3684.5976969499998</v>
          </cell>
          <cell r="BE91">
            <v>3740.2828428800003</v>
          </cell>
          <cell r="BF91">
            <v>3844.0065927199998</v>
          </cell>
          <cell r="BG91">
            <v>3860.1569166500003</v>
          </cell>
          <cell r="BH91">
            <v>4135.4413096799999</v>
          </cell>
          <cell r="BI91">
            <v>4282.75135254</v>
          </cell>
          <cell r="BJ91">
            <v>4459.8752333699995</v>
          </cell>
          <cell r="BK91">
            <v>4499.9763981300002</v>
          </cell>
          <cell r="BL91">
            <v>4525.3517557899995</v>
          </cell>
          <cell r="BM91">
            <v>4627.8555849700006</v>
          </cell>
          <cell r="BN91">
            <v>4781.31852342</v>
          </cell>
          <cell r="BO91">
            <v>4817.4217060999999</v>
          </cell>
          <cell r="BP91">
            <v>4934.4728379600001</v>
          </cell>
          <cell r="BQ91">
            <v>5156.4449972299999</v>
          </cell>
          <cell r="BR91">
            <v>1879.9115867699998</v>
          </cell>
        </row>
        <row r="92">
          <cell r="A92">
            <v>3120</v>
          </cell>
          <cell r="B92" t="str">
            <v>Капітальне будівництво (придбання)</v>
          </cell>
          <cell r="C92">
            <v>79.057684859999995</v>
          </cell>
          <cell r="D92">
            <v>26.254666760000003</v>
          </cell>
          <cell r="E92">
            <v>201.11859953388335</v>
          </cell>
          <cell r="F92">
            <v>93.097076560000005</v>
          </cell>
          <cell r="G92">
            <v>104.07480898</v>
          </cell>
          <cell r="H92">
            <v>-10.547924639582646</v>
          </cell>
          <cell r="I92">
            <v>767.83227983000006</v>
          </cell>
          <cell r="J92">
            <v>229.91629329</v>
          </cell>
          <cell r="K92">
            <v>233.96166441388789</v>
          </cell>
          <cell r="L92">
            <v>2500.3187336999999</v>
          </cell>
          <cell r="M92">
            <v>82.071247959999994</v>
          </cell>
          <cell r="N92">
            <v>82.090127940000002</v>
          </cell>
          <cell r="O92">
            <v>82.090127940000002</v>
          </cell>
          <cell r="P92">
            <v>82.090127940000002</v>
          </cell>
          <cell r="Q92">
            <v>82.090127940000002</v>
          </cell>
          <cell r="R92">
            <v>84.729868620000005</v>
          </cell>
          <cell r="S92">
            <v>84.729868620000005</v>
          </cell>
          <cell r="T92">
            <v>84.729868620000005</v>
          </cell>
          <cell r="U92">
            <v>88.511447250000003</v>
          </cell>
          <cell r="V92">
            <v>89.211447250000006</v>
          </cell>
          <cell r="W92">
            <v>90.863447249999993</v>
          </cell>
          <cell r="X92">
            <v>91.108307249999996</v>
          </cell>
          <cell r="Y92">
            <v>91.108307249999996</v>
          </cell>
          <cell r="Z92">
            <v>91.108307249999996</v>
          </cell>
          <cell r="AA92">
            <v>93.097076560000005</v>
          </cell>
          <cell r="AB92">
            <v>93.097076560000005</v>
          </cell>
          <cell r="AC92">
            <v>93.097076560000005</v>
          </cell>
          <cell r="AD92">
            <v>93.481176560000009</v>
          </cell>
          <cell r="AE92">
            <v>93.491754360000002</v>
          </cell>
          <cell r="AF92">
            <v>93.569374319999994</v>
          </cell>
          <cell r="AG92">
            <v>93.569374319999994</v>
          </cell>
          <cell r="AH92">
            <v>93.569374319999994</v>
          </cell>
          <cell r="AI92">
            <v>93.569374319999994</v>
          </cell>
          <cell r="AJ92">
            <v>751.23550892999992</v>
          </cell>
          <cell r="AK92">
            <v>751.44064676999994</v>
          </cell>
          <cell r="AL92">
            <v>751.44064676999994</v>
          </cell>
          <cell r="AM92">
            <v>751.44064676999994</v>
          </cell>
          <cell r="AN92">
            <v>765.44751516999997</v>
          </cell>
          <cell r="AO92">
            <v>765.44751516999997</v>
          </cell>
          <cell r="AP92">
            <v>765.44751516999997</v>
          </cell>
          <cell r="AQ92">
            <v>765.44751516999997</v>
          </cell>
          <cell r="AR92">
            <v>765.99486080999998</v>
          </cell>
          <cell r="AS92">
            <v>767.26799781</v>
          </cell>
          <cell r="AT92">
            <v>767.26799781</v>
          </cell>
          <cell r="AU92">
            <v>767.77247077999994</v>
          </cell>
          <cell r="AV92">
            <v>767.77247077999994</v>
          </cell>
          <cell r="AW92">
            <v>768.71999609</v>
          </cell>
          <cell r="AX92">
            <v>769.78436477999992</v>
          </cell>
          <cell r="AY92">
            <v>769.78436477999992</v>
          </cell>
          <cell r="AZ92">
            <v>769.84417383000005</v>
          </cell>
          <cell r="BA92">
            <v>769.87974183000006</v>
          </cell>
          <cell r="BB92">
            <v>851.24544183</v>
          </cell>
          <cell r="BC92">
            <v>855.17564183000002</v>
          </cell>
          <cell r="BD92">
            <v>855.17564183000002</v>
          </cell>
          <cell r="BE92">
            <v>855.17564183000002</v>
          </cell>
          <cell r="BF92">
            <v>855.32702583000003</v>
          </cell>
          <cell r="BG92">
            <v>855.32702583000003</v>
          </cell>
          <cell r="BH92">
            <v>857.31592014</v>
          </cell>
          <cell r="BI92">
            <v>859.22832395</v>
          </cell>
          <cell r="BJ92">
            <v>859.22832395</v>
          </cell>
          <cell r="BK92">
            <v>859.22832395</v>
          </cell>
          <cell r="BL92">
            <v>859.24612395000008</v>
          </cell>
          <cell r="BM92">
            <v>859.24612395000008</v>
          </cell>
          <cell r="BN92">
            <v>863.72736864000001</v>
          </cell>
          <cell r="BO92">
            <v>865.76035927999999</v>
          </cell>
          <cell r="BP92">
            <v>865.81035527999995</v>
          </cell>
          <cell r="BQ92">
            <v>865.81035527999995</v>
          </cell>
          <cell r="BR92">
            <v>98.037884500000018</v>
          </cell>
        </row>
        <row r="93">
          <cell r="A93">
            <v>3130</v>
          </cell>
          <cell r="B93" t="str">
            <v>Капітальний ремонт</v>
          </cell>
          <cell r="C93">
            <v>26.644989070000001</v>
          </cell>
          <cell r="D93">
            <v>12.131869720000001</v>
          </cell>
          <cell r="E93">
            <v>119.62805144597283</v>
          </cell>
          <cell r="F93">
            <v>58.586165229999999</v>
          </cell>
          <cell r="G93">
            <v>78.306732280000006</v>
          </cell>
          <cell r="H93">
            <v>-25.18374407386267</v>
          </cell>
          <cell r="I93">
            <v>100.76980854</v>
          </cell>
          <cell r="J93">
            <v>190.65359968999999</v>
          </cell>
          <cell r="K93">
            <v>-47.145079503429123</v>
          </cell>
          <cell r="L93">
            <v>2729.8602215000001</v>
          </cell>
          <cell r="M93">
            <v>31.60700641</v>
          </cell>
          <cell r="N93">
            <v>36.583776640000004</v>
          </cell>
          <cell r="O93">
            <v>38.697475170000004</v>
          </cell>
          <cell r="P93">
            <v>38.747417970000001</v>
          </cell>
          <cell r="Q93">
            <v>41.44879882</v>
          </cell>
          <cell r="R93">
            <v>41.604639899999995</v>
          </cell>
          <cell r="S93">
            <v>41.850442049999998</v>
          </cell>
          <cell r="T93">
            <v>42.670632020000006</v>
          </cell>
          <cell r="U93">
            <v>43.251992850000001</v>
          </cell>
          <cell r="V93">
            <v>47.913060649999998</v>
          </cell>
          <cell r="W93">
            <v>52.394474109999997</v>
          </cell>
          <cell r="X93">
            <v>55.416437000000002</v>
          </cell>
          <cell r="Y93">
            <v>57.771284059999999</v>
          </cell>
          <cell r="Z93">
            <v>58.586165229999999</v>
          </cell>
          <cell r="AA93">
            <v>58.586165229999999</v>
          </cell>
          <cell r="AB93">
            <v>58.586165229999999</v>
          </cell>
          <cell r="AC93">
            <v>58.896257009999999</v>
          </cell>
          <cell r="AD93">
            <v>58.946257009999997</v>
          </cell>
          <cell r="AE93">
            <v>58.946257009999997</v>
          </cell>
          <cell r="AF93">
            <v>59.757733009999995</v>
          </cell>
          <cell r="AG93">
            <v>62.149558069999998</v>
          </cell>
          <cell r="AH93">
            <v>66.937152740000002</v>
          </cell>
          <cell r="AI93">
            <v>70.847668200000001</v>
          </cell>
          <cell r="AJ93">
            <v>81.619693489999989</v>
          </cell>
          <cell r="AK93">
            <v>81.619693489999989</v>
          </cell>
          <cell r="AL93">
            <v>82.281661549999995</v>
          </cell>
          <cell r="AM93">
            <v>84.339556700000003</v>
          </cell>
          <cell r="AN93">
            <v>85.958081239999999</v>
          </cell>
          <cell r="AO93">
            <v>86.696252650000005</v>
          </cell>
          <cell r="AP93">
            <v>91.394282110000006</v>
          </cell>
          <cell r="AQ93">
            <v>91.91212591</v>
          </cell>
          <cell r="AR93">
            <v>96.45215687999999</v>
          </cell>
          <cell r="AS93">
            <v>97.332480029999999</v>
          </cell>
          <cell r="AT93">
            <v>99.305181200000007</v>
          </cell>
          <cell r="AU93">
            <v>100.76980854</v>
          </cell>
          <cell r="AV93">
            <v>100.77408054</v>
          </cell>
          <cell r="AW93">
            <v>100.77408054</v>
          </cell>
          <cell r="AX93">
            <v>103.47245937999999</v>
          </cell>
          <cell r="AY93">
            <v>104.3122015</v>
          </cell>
          <cell r="AZ93">
            <v>104.35529623000001</v>
          </cell>
          <cell r="BA93">
            <v>106.01635277</v>
          </cell>
          <cell r="BB93">
            <v>106.87215352</v>
          </cell>
          <cell r="BC93">
            <v>111.21242703</v>
          </cell>
          <cell r="BD93">
            <v>113.91988029000001</v>
          </cell>
          <cell r="BE93">
            <v>115.24885675</v>
          </cell>
          <cell r="BF93">
            <v>121.74761540999999</v>
          </cell>
          <cell r="BG93">
            <v>121.74761540999999</v>
          </cell>
          <cell r="BH93">
            <v>124.40804623000001</v>
          </cell>
          <cell r="BI93">
            <v>125.38256864</v>
          </cell>
          <cell r="BJ93">
            <v>126.19706613</v>
          </cell>
          <cell r="BK93">
            <v>129.76256314</v>
          </cell>
          <cell r="BL93">
            <v>131.97223228000001</v>
          </cell>
          <cell r="BM93">
            <v>133.39734837</v>
          </cell>
          <cell r="BN93">
            <v>136.60296421999999</v>
          </cell>
          <cell r="BO93">
            <v>144.55713796999999</v>
          </cell>
          <cell r="BP93">
            <v>146.66539334999999</v>
          </cell>
          <cell r="BQ93">
            <v>150.92244600000001</v>
          </cell>
          <cell r="BR93">
            <v>50.152637460000008</v>
          </cell>
        </row>
        <row r="94">
          <cell r="A94">
            <v>3140</v>
          </cell>
          <cell r="B94" t="str">
            <v>Реконструкція та реставрація</v>
          </cell>
          <cell r="C94">
            <v>4.1402507000000002</v>
          </cell>
          <cell r="D94">
            <v>5.9566268099999995</v>
          </cell>
          <cell r="E94">
            <v>-30.49336760447477</v>
          </cell>
          <cell r="F94">
            <v>8.0463578800000004</v>
          </cell>
          <cell r="G94">
            <v>44.327116009999997</v>
          </cell>
          <cell r="H94">
            <v>-81.847774896555919</v>
          </cell>
          <cell r="I94">
            <v>15.47817676</v>
          </cell>
          <cell r="J94">
            <v>81.662620019999991</v>
          </cell>
          <cell r="K94">
            <v>-81.046191322040315</v>
          </cell>
          <cell r="L94">
            <v>628.66327736000005</v>
          </cell>
          <cell r="M94">
            <v>5.1902507</v>
          </cell>
          <cell r="N94">
            <v>5.1902507</v>
          </cell>
          <cell r="O94">
            <v>5.1902507</v>
          </cell>
          <cell r="P94">
            <v>5.1902507</v>
          </cell>
          <cell r="Q94">
            <v>5.1902507</v>
          </cell>
          <cell r="R94">
            <v>5.1902507</v>
          </cell>
          <cell r="S94">
            <v>5.1902507</v>
          </cell>
          <cell r="T94">
            <v>5.1902507</v>
          </cell>
          <cell r="U94">
            <v>6.7136997200000001</v>
          </cell>
          <cell r="V94">
            <v>7.0886997200000001</v>
          </cell>
          <cell r="W94">
            <v>7.0886997200000001</v>
          </cell>
          <cell r="X94">
            <v>7.1603695999999992</v>
          </cell>
          <cell r="Y94">
            <v>7.1603695999999992</v>
          </cell>
          <cell r="Z94">
            <v>8.0463578800000004</v>
          </cell>
          <cell r="AA94">
            <v>8.0463578800000004</v>
          </cell>
          <cell r="AB94">
            <v>8.0463578800000004</v>
          </cell>
          <cell r="AC94">
            <v>8.0463578800000004</v>
          </cell>
          <cell r="AD94">
            <v>8.0463578800000004</v>
          </cell>
          <cell r="AE94">
            <v>8.0463578800000004</v>
          </cell>
          <cell r="AF94">
            <v>8.0569254299999997</v>
          </cell>
          <cell r="AG94">
            <v>8.0569254299999997</v>
          </cell>
          <cell r="AH94">
            <v>8.0569254299999997</v>
          </cell>
          <cell r="AI94">
            <v>8.0657238000000007</v>
          </cell>
          <cell r="AJ94">
            <v>8.0657238000000007</v>
          </cell>
          <cell r="AK94">
            <v>8.0657238000000007</v>
          </cell>
          <cell r="AL94">
            <v>8.0657238000000007</v>
          </cell>
          <cell r="AM94">
            <v>8.0657238000000007</v>
          </cell>
          <cell r="AN94">
            <v>11.840723800000001</v>
          </cell>
          <cell r="AO94">
            <v>12.63478143</v>
          </cell>
          <cell r="AP94">
            <v>12.902781429999999</v>
          </cell>
          <cell r="AQ94">
            <v>12.902781429999999</v>
          </cell>
          <cell r="AR94">
            <v>13.435754769999999</v>
          </cell>
          <cell r="AS94">
            <v>13.435754769999999</v>
          </cell>
          <cell r="AT94">
            <v>13.4661902</v>
          </cell>
          <cell r="AU94">
            <v>15.47817676</v>
          </cell>
          <cell r="AV94">
            <v>15.47817676</v>
          </cell>
          <cell r="AW94">
            <v>15.55256011</v>
          </cell>
          <cell r="AX94">
            <v>15.591531539999998</v>
          </cell>
          <cell r="AY94">
            <v>16.545440920000001</v>
          </cell>
          <cell r="AZ94">
            <v>17.54784502</v>
          </cell>
          <cell r="BA94">
            <v>17.623494019999999</v>
          </cell>
          <cell r="BB94">
            <v>17.994195619999999</v>
          </cell>
          <cell r="BC94">
            <v>17.994195619999999</v>
          </cell>
          <cell r="BD94">
            <v>17.994195619999999</v>
          </cell>
          <cell r="BE94">
            <v>18.11015862</v>
          </cell>
          <cell r="BF94">
            <v>19.599042860000001</v>
          </cell>
          <cell r="BG94">
            <v>19.599042860000001</v>
          </cell>
          <cell r="BH94">
            <v>21.494389980000001</v>
          </cell>
          <cell r="BI94">
            <v>21.494389980000001</v>
          </cell>
          <cell r="BJ94">
            <v>21.49648998</v>
          </cell>
          <cell r="BK94">
            <v>21.49648998</v>
          </cell>
          <cell r="BL94">
            <v>22.288681219999997</v>
          </cell>
          <cell r="BM94">
            <v>22.288681219999997</v>
          </cell>
          <cell r="BN94">
            <v>23.874798930000001</v>
          </cell>
          <cell r="BO94">
            <v>30.61153152</v>
          </cell>
          <cell r="BP94">
            <v>31.16145972</v>
          </cell>
          <cell r="BQ94">
            <v>35.38810101</v>
          </cell>
          <cell r="BR94">
            <v>19.90992425</v>
          </cell>
        </row>
        <row r="95">
          <cell r="A95">
            <v>3150</v>
          </cell>
          <cell r="B95" t="str">
            <v>Створення державних запасів і резервів</v>
          </cell>
          <cell r="C95">
            <v>1.93458581</v>
          </cell>
          <cell r="D95">
            <v>25.660345249999999</v>
          </cell>
          <cell r="E95">
            <v>-92.460795865558353</v>
          </cell>
          <cell r="F95">
            <v>1.93458581</v>
          </cell>
          <cell r="G95">
            <v>50.397881439999999</v>
          </cell>
          <cell r="H95">
            <v>-96.161374734961484</v>
          </cell>
          <cell r="I95">
            <v>3.3174292000000003</v>
          </cell>
          <cell r="J95">
            <v>50.840042090000004</v>
          </cell>
          <cell r="K95">
            <v>-93.474770941126891</v>
          </cell>
          <cell r="L95">
            <v>968.86942920000001</v>
          </cell>
          <cell r="M95">
            <v>1.93458581</v>
          </cell>
          <cell r="N95">
            <v>1.93458581</v>
          </cell>
          <cell r="O95">
            <v>1.93458581</v>
          </cell>
          <cell r="P95">
            <v>1.93458581</v>
          </cell>
          <cell r="Q95">
            <v>1.93458581</v>
          </cell>
          <cell r="R95">
            <v>1.93458581</v>
          </cell>
          <cell r="S95">
            <v>1.93458581</v>
          </cell>
          <cell r="T95">
            <v>1.93458581</v>
          </cell>
          <cell r="U95">
            <v>1.93458581</v>
          </cell>
          <cell r="V95">
            <v>1.93458581</v>
          </cell>
          <cell r="W95">
            <v>1.93458581</v>
          </cell>
          <cell r="X95">
            <v>1.93458581</v>
          </cell>
          <cell r="Y95">
            <v>1.93458581</v>
          </cell>
          <cell r="Z95">
            <v>1.93458581</v>
          </cell>
          <cell r="AA95">
            <v>1.93458581</v>
          </cell>
          <cell r="AB95">
            <v>1.93458581</v>
          </cell>
          <cell r="AC95">
            <v>1.93458581</v>
          </cell>
          <cell r="AD95">
            <v>1.93458581</v>
          </cell>
          <cell r="AE95">
            <v>1.93458581</v>
          </cell>
          <cell r="AF95">
            <v>1.93458581</v>
          </cell>
          <cell r="AG95">
            <v>1.93458581</v>
          </cell>
          <cell r="AH95">
            <v>1.93458581</v>
          </cell>
          <cell r="AI95">
            <v>1.93458581</v>
          </cell>
          <cell r="AJ95">
            <v>1.93458581</v>
          </cell>
          <cell r="AK95">
            <v>1.93458581</v>
          </cell>
          <cell r="AL95">
            <v>1.93458581</v>
          </cell>
          <cell r="AM95">
            <v>1.93458581</v>
          </cell>
          <cell r="AN95">
            <v>1.93458581</v>
          </cell>
          <cell r="AO95">
            <v>1.93458581</v>
          </cell>
          <cell r="AP95">
            <v>1.93458581</v>
          </cell>
          <cell r="AQ95">
            <v>1.93458581</v>
          </cell>
          <cell r="AR95">
            <v>1.93458581</v>
          </cell>
          <cell r="AS95">
            <v>1.93458581</v>
          </cell>
          <cell r="AT95">
            <v>1.93458581</v>
          </cell>
          <cell r="AU95">
            <v>1.93458581</v>
          </cell>
          <cell r="AV95">
            <v>1.93458581</v>
          </cell>
          <cell r="AW95">
            <v>1.93458581</v>
          </cell>
          <cell r="AX95">
            <v>3.3174292000000003</v>
          </cell>
          <cell r="AY95">
            <v>3.3174292000000003</v>
          </cell>
          <cell r="AZ95">
            <v>3.3174292000000003</v>
          </cell>
          <cell r="BA95">
            <v>3.3174292000000003</v>
          </cell>
          <cell r="BB95">
            <v>3.3174292000000003</v>
          </cell>
          <cell r="BC95">
            <v>3.3174292000000003</v>
          </cell>
          <cell r="BD95">
            <v>3.3174292000000003</v>
          </cell>
          <cell r="BE95">
            <v>3.3174292000000003</v>
          </cell>
          <cell r="BF95">
            <v>3.3174292000000003</v>
          </cell>
          <cell r="BG95">
            <v>3.3174292000000003</v>
          </cell>
          <cell r="BH95">
            <v>3.3174292000000003</v>
          </cell>
          <cell r="BI95">
            <v>3.3174292000000003</v>
          </cell>
          <cell r="BJ95">
            <v>3.3174292000000003</v>
          </cell>
          <cell r="BK95">
            <v>3.3174292000000003</v>
          </cell>
          <cell r="BL95">
            <v>3.3174292000000003</v>
          </cell>
          <cell r="BM95">
            <v>3.3174292000000003</v>
          </cell>
          <cell r="BN95">
            <v>3.3174292000000003</v>
          </cell>
          <cell r="BO95">
            <v>3.3174292000000003</v>
          </cell>
          <cell r="BP95">
            <v>3.3174292000000003</v>
          </cell>
          <cell r="BQ95">
            <v>87.107935139999995</v>
          </cell>
          <cell r="BR95">
            <v>85.173349329999994</v>
          </cell>
        </row>
        <row r="96">
          <cell r="A96">
            <v>3160</v>
          </cell>
          <cell r="B96" t="str">
            <v>Придбання землі та нематеріальних активів</v>
          </cell>
          <cell r="C96">
            <v>74.318967040000004</v>
          </cell>
          <cell r="D96">
            <v>47.41539994</v>
          </cell>
          <cell r="E96">
            <v>56.740145889403209</v>
          </cell>
          <cell r="F96">
            <v>77.811870499999998</v>
          </cell>
          <cell r="G96">
            <v>340.67108245999998</v>
          </cell>
          <cell r="H96">
            <v>-77.159238190069658</v>
          </cell>
          <cell r="I96">
            <v>89.797324840000002</v>
          </cell>
          <cell r="J96">
            <v>398.78057926999998</v>
          </cell>
          <cell r="K96">
            <v>-77.482021565748951</v>
          </cell>
          <cell r="L96">
            <v>1030.23891254</v>
          </cell>
          <cell r="M96">
            <v>77.399161700000008</v>
          </cell>
          <cell r="N96">
            <v>77.399161700000008</v>
          </cell>
          <cell r="O96">
            <v>77.399161700000008</v>
          </cell>
          <cell r="P96">
            <v>77.399161700000008</v>
          </cell>
          <cell r="Q96">
            <v>77.399161700000008</v>
          </cell>
          <cell r="R96">
            <v>77.399161700000008</v>
          </cell>
          <cell r="S96">
            <v>77.412870499999997</v>
          </cell>
          <cell r="T96">
            <v>77.811870499999998</v>
          </cell>
          <cell r="U96">
            <v>77.811870499999998</v>
          </cell>
          <cell r="V96">
            <v>77.811870499999998</v>
          </cell>
          <cell r="W96">
            <v>77.811870499999998</v>
          </cell>
          <cell r="X96">
            <v>77.811870499999998</v>
          </cell>
          <cell r="Y96">
            <v>77.811870499999998</v>
          </cell>
          <cell r="Z96">
            <v>77.811870499999998</v>
          </cell>
          <cell r="AA96">
            <v>77.811870499999998</v>
          </cell>
          <cell r="AB96">
            <v>77.811870499999998</v>
          </cell>
          <cell r="AC96">
            <v>81.148370499999999</v>
          </cell>
          <cell r="AD96">
            <v>81.148370499999999</v>
          </cell>
          <cell r="AE96">
            <v>81.148370499999999</v>
          </cell>
          <cell r="AF96">
            <v>81.148370499999999</v>
          </cell>
          <cell r="AG96">
            <v>81.148370499999999</v>
          </cell>
          <cell r="AH96">
            <v>81.148370499999999</v>
          </cell>
          <cell r="AI96">
            <v>81.148370499999999</v>
          </cell>
          <cell r="AJ96">
            <v>81.148370499999999</v>
          </cell>
          <cell r="AK96">
            <v>81.148370499999999</v>
          </cell>
          <cell r="AL96">
            <v>81.148370499999999</v>
          </cell>
          <cell r="AM96">
            <v>81.148370499999999</v>
          </cell>
          <cell r="AN96">
            <v>81.148370499999999</v>
          </cell>
          <cell r="AO96">
            <v>81.148370499999999</v>
          </cell>
          <cell r="AP96">
            <v>84.619688640000007</v>
          </cell>
          <cell r="AQ96">
            <v>87.947324840000007</v>
          </cell>
          <cell r="AR96">
            <v>87.947324840000007</v>
          </cell>
          <cell r="AS96">
            <v>87.947324840000007</v>
          </cell>
          <cell r="AT96">
            <v>89.797324840000002</v>
          </cell>
          <cell r="AU96">
            <v>89.797324840000002</v>
          </cell>
          <cell r="AV96">
            <v>89.797324840000002</v>
          </cell>
          <cell r="AW96">
            <v>89.828202760000011</v>
          </cell>
          <cell r="AX96">
            <v>89.828202760000011</v>
          </cell>
          <cell r="AY96">
            <v>89.828202760000011</v>
          </cell>
          <cell r="AZ96">
            <v>89.828202760000011</v>
          </cell>
          <cell r="BA96">
            <v>89.828202760000011</v>
          </cell>
          <cell r="BB96">
            <v>89.828202760000011</v>
          </cell>
          <cell r="BC96">
            <v>89.828202760000011</v>
          </cell>
          <cell r="BD96">
            <v>89.828202760000011</v>
          </cell>
          <cell r="BE96">
            <v>95.683341959999993</v>
          </cell>
          <cell r="BF96">
            <v>95.683341959999993</v>
          </cell>
          <cell r="BG96">
            <v>96.473224260000009</v>
          </cell>
          <cell r="BH96">
            <v>96.473224260000009</v>
          </cell>
          <cell r="BI96">
            <v>96.513402260000007</v>
          </cell>
          <cell r="BJ96">
            <v>96.513402260000007</v>
          </cell>
          <cell r="BK96">
            <v>98.562169459999993</v>
          </cell>
          <cell r="BL96">
            <v>98.562169459999993</v>
          </cell>
          <cell r="BM96">
            <v>119.46253616</v>
          </cell>
          <cell r="BN96">
            <v>119.46253616</v>
          </cell>
          <cell r="BO96">
            <v>121.54733616</v>
          </cell>
          <cell r="BP96">
            <v>121.97161667</v>
          </cell>
          <cell r="BQ96">
            <v>122.66847267</v>
          </cell>
          <cell r="BR96">
            <v>32.871147829999998</v>
          </cell>
        </row>
        <row r="97">
          <cell r="A97">
            <v>3200</v>
          </cell>
          <cell r="B97" t="str">
            <v>Капітальні трансферти</v>
          </cell>
          <cell r="C97">
            <v>2253.5295950599998</v>
          </cell>
          <cell r="D97">
            <v>1095.1072511900002</v>
          </cell>
          <cell r="E97">
            <v>105.78163395513985</v>
          </cell>
          <cell r="F97">
            <v>2322.5455266199997</v>
          </cell>
          <cell r="G97">
            <v>2634.6938897</v>
          </cell>
          <cell r="H97">
            <v>-11.847614035934299</v>
          </cell>
          <cell r="I97">
            <v>2315.2923769499998</v>
          </cell>
          <cell r="J97">
            <v>6683.3658257400002</v>
          </cell>
          <cell r="K97">
            <v>-65.357389714730388</v>
          </cell>
          <cell r="L97">
            <v>49117.675841339995</v>
          </cell>
          <cell r="M97">
            <v>2291.86205819</v>
          </cell>
          <cell r="N97">
            <v>2299.0087909099998</v>
          </cell>
          <cell r="O97">
            <v>2299.2914869699998</v>
          </cell>
          <cell r="P97">
            <v>2299.8090150799999</v>
          </cell>
          <cell r="Q97">
            <v>2302.2760925600001</v>
          </cell>
          <cell r="R97">
            <v>2304.1806876700002</v>
          </cell>
          <cell r="S97">
            <v>2304.6088495700001</v>
          </cell>
          <cell r="T97">
            <v>2308.2152686199997</v>
          </cell>
          <cell r="U97">
            <v>2310.5467586599998</v>
          </cell>
          <cell r="V97">
            <v>2314.4454397700001</v>
          </cell>
          <cell r="W97">
            <v>2318.8401811199997</v>
          </cell>
          <cell r="X97">
            <v>2320.8457036700001</v>
          </cell>
          <cell r="Y97">
            <v>2322.0468587199998</v>
          </cell>
          <cell r="Z97">
            <v>2322.5369520200002</v>
          </cell>
          <cell r="AA97">
            <v>2322.5455266199997</v>
          </cell>
          <cell r="AB97">
            <v>2374.61295243</v>
          </cell>
          <cell r="AC97">
            <v>2374.85683135</v>
          </cell>
          <cell r="AD97">
            <v>2375.1753155700003</v>
          </cell>
          <cell r="AE97">
            <v>2377.5882967399998</v>
          </cell>
          <cell r="AF97">
            <v>2362.6081927199998</v>
          </cell>
          <cell r="AG97">
            <v>2343.6904927199998</v>
          </cell>
          <cell r="AH97">
            <v>2364.3925203899998</v>
          </cell>
          <cell r="AI97">
            <v>2342.9205252800002</v>
          </cell>
          <cell r="AJ97">
            <v>2334.10252528</v>
          </cell>
          <cell r="AK97">
            <v>2334.57233361</v>
          </cell>
          <cell r="AL97">
            <v>2400.0823168899997</v>
          </cell>
          <cell r="AM97">
            <v>2400.1251568899997</v>
          </cell>
          <cell r="AN97">
            <v>2308.47635455</v>
          </cell>
          <cell r="AO97">
            <v>2309.2766071199999</v>
          </cell>
          <cell r="AP97">
            <v>2311.0362687600004</v>
          </cell>
          <cell r="AQ97">
            <v>2314.2740563699999</v>
          </cell>
          <cell r="AR97">
            <v>2319.8124206500001</v>
          </cell>
          <cell r="AS97">
            <v>2322.1164086899998</v>
          </cell>
          <cell r="AT97">
            <v>2327.9514297800001</v>
          </cell>
          <cell r="AU97">
            <v>2315.2923769499998</v>
          </cell>
          <cell r="AV97">
            <v>2315.2964490100003</v>
          </cell>
          <cell r="AW97">
            <v>2315.3613630100003</v>
          </cell>
          <cell r="AX97">
            <v>2315.3963630100002</v>
          </cell>
          <cell r="AY97">
            <v>2312.5231207299998</v>
          </cell>
          <cell r="AZ97">
            <v>2317.0745034800002</v>
          </cell>
          <cell r="BA97">
            <v>2317.0891815700002</v>
          </cell>
          <cell r="BB97">
            <v>2315.7883829299999</v>
          </cell>
          <cell r="BC97">
            <v>2315.9844556500002</v>
          </cell>
          <cell r="BD97">
            <v>2315.9880738299998</v>
          </cell>
          <cell r="BE97">
            <v>2316.05644046</v>
          </cell>
          <cell r="BF97">
            <v>2316.8716349000001</v>
          </cell>
          <cell r="BG97">
            <v>2297.8631889000003</v>
          </cell>
          <cell r="BH97">
            <v>2299.5341698100001</v>
          </cell>
          <cell r="BI97">
            <v>2290.1378389800002</v>
          </cell>
          <cell r="BJ97">
            <v>2292.7094941300002</v>
          </cell>
          <cell r="BK97">
            <v>2293.66358197</v>
          </cell>
          <cell r="BL97">
            <v>2334.8872315399999</v>
          </cell>
          <cell r="BM97">
            <v>2335.6932158699997</v>
          </cell>
          <cell r="BN97">
            <v>2339.3255352600004</v>
          </cell>
          <cell r="BO97">
            <v>2355.16962663</v>
          </cell>
          <cell r="BP97">
            <v>2361.6438969999999</v>
          </cell>
          <cell r="BQ97">
            <v>2318.03905037</v>
          </cell>
          <cell r="BR97">
            <v>2.7466734200002065</v>
          </cell>
        </row>
        <row r="98">
          <cell r="A98">
            <v>3210</v>
          </cell>
          <cell r="B98" t="str">
            <v>Капітальні трансферти підприємствам (установам, організаціям)</v>
          </cell>
          <cell r="C98">
            <v>307.3088151</v>
          </cell>
          <cell r="D98">
            <v>64.679967050000002</v>
          </cell>
          <cell r="E98">
            <v>375.12209593804977</v>
          </cell>
          <cell r="F98">
            <v>356.81689897000001</v>
          </cell>
          <cell r="G98">
            <v>926.88229180999997</v>
          </cell>
          <cell r="H98">
            <v>-61.503536951470501</v>
          </cell>
          <cell r="I98">
            <v>352.10073994999999</v>
          </cell>
          <cell r="J98">
            <v>3641.2311765500003</v>
          </cell>
          <cell r="K98">
            <v>-90.330173425472836</v>
          </cell>
          <cell r="L98">
            <v>29670.826188089999</v>
          </cell>
          <cell r="M98">
            <v>343.77088039999995</v>
          </cell>
          <cell r="N98">
            <v>350.79817888999997</v>
          </cell>
          <cell r="O98">
            <v>350.79817888999997</v>
          </cell>
          <cell r="P98">
            <v>350.91031175000001</v>
          </cell>
          <cell r="Q98">
            <v>351.80224813999996</v>
          </cell>
          <cell r="R98">
            <v>353.19831436999999</v>
          </cell>
          <cell r="S98">
            <v>353.19831436999999</v>
          </cell>
          <cell r="T98">
            <v>353.82414060000002</v>
          </cell>
          <cell r="U98">
            <v>355.13445557</v>
          </cell>
          <cell r="V98">
            <v>356.44373697000003</v>
          </cell>
          <cell r="W98">
            <v>356.64379787000001</v>
          </cell>
          <cell r="X98">
            <v>356.71713087000001</v>
          </cell>
          <cell r="Y98">
            <v>356.77329473999998</v>
          </cell>
          <cell r="Z98">
            <v>356.81689897000001</v>
          </cell>
          <cell r="AA98">
            <v>356.81689897000001</v>
          </cell>
          <cell r="AB98">
            <v>408.22646893000001</v>
          </cell>
          <cell r="AC98">
            <v>408.30709793</v>
          </cell>
          <cell r="AD98">
            <v>408.62558214999996</v>
          </cell>
          <cell r="AE98">
            <v>410.55266001999996</v>
          </cell>
          <cell r="AF98">
            <v>395.57191001999996</v>
          </cell>
          <cell r="AG98">
            <v>376.65421001999999</v>
          </cell>
          <cell r="AH98">
            <v>397.35623769</v>
          </cell>
          <cell r="AI98">
            <v>375.88424257999998</v>
          </cell>
          <cell r="AJ98">
            <v>367.06624257999999</v>
          </cell>
          <cell r="AK98">
            <v>367.06624257999999</v>
          </cell>
          <cell r="AL98">
            <v>359.66624257999996</v>
          </cell>
          <cell r="AM98">
            <v>359.70908257999997</v>
          </cell>
          <cell r="AN98">
            <v>359.71901257999997</v>
          </cell>
          <cell r="AO98">
            <v>359.90050324999999</v>
          </cell>
          <cell r="AP98">
            <v>360.05385324999997</v>
          </cell>
          <cell r="AQ98">
            <v>360.05385324999997</v>
          </cell>
          <cell r="AR98">
            <v>362.02830742000003</v>
          </cell>
          <cell r="AS98">
            <v>362.06617262999998</v>
          </cell>
          <cell r="AT98">
            <v>365.71203437000003</v>
          </cell>
          <cell r="AU98">
            <v>352.10073994999999</v>
          </cell>
          <cell r="AV98">
            <v>352.10073994999999</v>
          </cell>
          <cell r="AW98">
            <v>352.16565394999998</v>
          </cell>
          <cell r="AX98">
            <v>352.20065395</v>
          </cell>
          <cell r="AY98">
            <v>349.30065394999997</v>
          </cell>
          <cell r="AZ98">
            <v>353.85203669999999</v>
          </cell>
          <cell r="BA98">
            <v>353.85675013999997</v>
          </cell>
          <cell r="BB98">
            <v>352.55369013999996</v>
          </cell>
          <cell r="BC98">
            <v>352.74976286000003</v>
          </cell>
          <cell r="BD98">
            <v>352.75238001999998</v>
          </cell>
          <cell r="BE98">
            <v>352.76780679000001</v>
          </cell>
          <cell r="BF98">
            <v>352.76958679000001</v>
          </cell>
          <cell r="BG98">
            <v>333.76114079000001</v>
          </cell>
          <cell r="BH98">
            <v>333.82175268999998</v>
          </cell>
          <cell r="BI98">
            <v>320.52405769000001</v>
          </cell>
          <cell r="BJ98">
            <v>322.32125210000004</v>
          </cell>
          <cell r="BK98">
            <v>322.65499754000001</v>
          </cell>
          <cell r="BL98">
            <v>362.36482495999996</v>
          </cell>
          <cell r="BM98">
            <v>362.55887331000002</v>
          </cell>
          <cell r="BN98">
            <v>363.03938031000001</v>
          </cell>
          <cell r="BO98">
            <v>377.06613599999997</v>
          </cell>
          <cell r="BP98">
            <v>379.06613247000001</v>
          </cell>
          <cell r="BQ98">
            <v>335.01151032000001</v>
          </cell>
          <cell r="BR98">
            <v>-17.089229629999977</v>
          </cell>
        </row>
        <row r="99">
          <cell r="A99" t="str">
            <v>3220</v>
          </cell>
          <cell r="B99" t="str">
            <v>Капітальні трансферти органам державного управління інших рівнів</v>
          </cell>
          <cell r="C99">
            <v>1912.0365891099998</v>
          </cell>
          <cell r="D99">
            <v>946.82345438000004</v>
          </cell>
          <cell r="E99">
            <v>101.9422501908808</v>
          </cell>
          <cell r="F99">
            <v>1912.0365891099998</v>
          </cell>
          <cell r="G99">
            <v>1605.79405238</v>
          </cell>
          <cell r="H99">
            <v>19.07109671231548</v>
          </cell>
          <cell r="I99">
            <v>1892.7748323399999</v>
          </cell>
          <cell r="J99">
            <v>2909.8347158899996</v>
          </cell>
          <cell r="K99">
            <v>-34.952496717289407</v>
          </cell>
          <cell r="L99">
            <v>19031.982389000001</v>
          </cell>
          <cell r="M99">
            <v>1912.0365891099998</v>
          </cell>
          <cell r="N99">
            <v>1912.0365891099998</v>
          </cell>
          <cell r="O99">
            <v>1912.0365891099998</v>
          </cell>
          <cell r="P99">
            <v>1912.0365891099998</v>
          </cell>
          <cell r="Q99">
            <v>1912.0365891099998</v>
          </cell>
          <cell r="R99">
            <v>1912.0365891099998</v>
          </cell>
          <cell r="S99">
            <v>1912.0365891099998</v>
          </cell>
          <cell r="T99">
            <v>1912.0365891099998</v>
          </cell>
          <cell r="U99">
            <v>1912.0365891099998</v>
          </cell>
          <cell r="V99">
            <v>1912.0365891099998</v>
          </cell>
          <cell r="W99">
            <v>1912.0365891099998</v>
          </cell>
          <cell r="X99">
            <v>1912.0365891099998</v>
          </cell>
          <cell r="Y99">
            <v>1912.0365891099998</v>
          </cell>
          <cell r="Z99">
            <v>1912.0365891099998</v>
          </cell>
          <cell r="AA99">
            <v>1912.0365891099998</v>
          </cell>
          <cell r="AB99">
            <v>1912.0365891099998</v>
          </cell>
          <cell r="AC99">
            <v>1912.03658911</v>
          </cell>
          <cell r="AD99">
            <v>1912.0365891099998</v>
          </cell>
          <cell r="AE99">
            <v>1912.0365891099998</v>
          </cell>
          <cell r="AF99">
            <v>1912.0365891099998</v>
          </cell>
          <cell r="AG99">
            <v>1912.0365891099998</v>
          </cell>
          <cell r="AH99">
            <v>1912.0365891099998</v>
          </cell>
          <cell r="AI99">
            <v>1912.0365891099998</v>
          </cell>
          <cell r="AJ99">
            <v>1912.0365891099998</v>
          </cell>
          <cell r="AK99">
            <v>1912.0365891099998</v>
          </cell>
          <cell r="AL99">
            <v>1984.43356468</v>
          </cell>
          <cell r="AM99">
            <v>1984.43356468</v>
          </cell>
          <cell r="AN99">
            <v>1892.7748323399999</v>
          </cell>
          <cell r="AO99">
            <v>1892.7748323399999</v>
          </cell>
          <cell r="AP99">
            <v>1892.7748323399999</v>
          </cell>
          <cell r="AQ99">
            <v>1892.7748323399999</v>
          </cell>
          <cell r="AR99">
            <v>1892.7748323399999</v>
          </cell>
          <cell r="AS99">
            <v>1892.7748323399999</v>
          </cell>
          <cell r="AT99">
            <v>1892.7748323399999</v>
          </cell>
          <cell r="AU99">
            <v>1892.7748323399999</v>
          </cell>
          <cell r="AV99">
            <v>1892.7748323399999</v>
          </cell>
          <cell r="AW99">
            <v>1892.7748323399999</v>
          </cell>
          <cell r="AX99">
            <v>1892.7748323399999</v>
          </cell>
          <cell r="AY99">
            <v>1892.7748323399999</v>
          </cell>
          <cell r="AZ99">
            <v>1892.7748323399999</v>
          </cell>
          <cell r="BA99">
            <v>1892.7748323399999</v>
          </cell>
          <cell r="BB99">
            <v>1892.7748323399999</v>
          </cell>
          <cell r="BC99">
            <v>1892.7748323399999</v>
          </cell>
          <cell r="BD99">
            <v>1892.7748323399999</v>
          </cell>
          <cell r="BE99">
            <v>1892.7748323399999</v>
          </cell>
          <cell r="BF99">
            <v>1892.7748323399999</v>
          </cell>
          <cell r="BG99">
            <v>1892.7748323399999</v>
          </cell>
          <cell r="BH99">
            <v>1892.7748323399999</v>
          </cell>
          <cell r="BI99">
            <v>1892.7748323399999</v>
          </cell>
          <cell r="BJ99">
            <v>1892.7748323399999</v>
          </cell>
          <cell r="BK99">
            <v>1892.7748323399999</v>
          </cell>
          <cell r="BL99">
            <v>1892.7748323399999</v>
          </cell>
          <cell r="BM99">
            <v>1892.7748323399999</v>
          </cell>
          <cell r="BN99">
            <v>1892.7748323399999</v>
          </cell>
          <cell r="BO99">
            <v>1892.7748323399999</v>
          </cell>
          <cell r="BP99">
            <v>1896.2788348699999</v>
          </cell>
          <cell r="BQ99">
            <v>1896.2788348699999</v>
          </cell>
          <cell r="BR99">
            <v>3.5040025299999797</v>
          </cell>
        </row>
        <row r="100">
          <cell r="A100">
            <v>3240</v>
          </cell>
          <cell r="B100" t="str">
            <v>Капітальні трансферти населенню</v>
          </cell>
          <cell r="C100">
            <v>34.18419085</v>
          </cell>
          <cell r="D100">
            <v>41.346296130000006</v>
          </cell>
          <cell r="E100">
            <v>-17.322241531577802</v>
          </cell>
          <cell r="F100">
            <v>53.692038539999999</v>
          </cell>
          <cell r="G100">
            <v>59.76001188</v>
          </cell>
          <cell r="H100">
            <v>-10.153902499525415</v>
          </cell>
          <cell r="I100">
            <v>70.416804659999997</v>
          </cell>
          <cell r="J100">
            <v>90.042399670000009</v>
          </cell>
          <cell r="K100">
            <v>-21.795948444206985</v>
          </cell>
          <cell r="L100">
            <v>414.86726425000001</v>
          </cell>
          <cell r="M100">
            <v>36.054588680000002</v>
          </cell>
          <cell r="N100">
            <v>36.174022909999998</v>
          </cell>
          <cell r="O100">
            <v>36.456718969999997</v>
          </cell>
          <cell r="P100">
            <v>36.862114220000002</v>
          </cell>
          <cell r="Q100">
            <v>38.437255310000005</v>
          </cell>
          <cell r="R100">
            <v>38.945784189999998</v>
          </cell>
          <cell r="S100">
            <v>39.373946090000004</v>
          </cell>
          <cell r="T100">
            <v>42.354538909999995</v>
          </cell>
          <cell r="U100">
            <v>43.375713979999993</v>
          </cell>
          <cell r="V100">
            <v>45.965113689999995</v>
          </cell>
          <cell r="W100">
            <v>50.159794140000002</v>
          </cell>
          <cell r="X100">
            <v>52.091983689999999</v>
          </cell>
          <cell r="Y100">
            <v>53.236974869999997</v>
          </cell>
          <cell r="Z100">
            <v>53.683463939999996</v>
          </cell>
          <cell r="AA100">
            <v>53.692038539999999</v>
          </cell>
          <cell r="AB100">
            <v>54.349894390000003</v>
          </cell>
          <cell r="AC100">
            <v>54.513144310000001</v>
          </cell>
          <cell r="AD100">
            <v>54.513144310000001</v>
          </cell>
          <cell r="AE100">
            <v>54.999047609999998</v>
          </cell>
          <cell r="AF100">
            <v>54.999693590000007</v>
          </cell>
          <cell r="AG100">
            <v>54.999693590000007</v>
          </cell>
          <cell r="AH100">
            <v>54.999693590000007</v>
          </cell>
          <cell r="AI100">
            <v>54.999693590000007</v>
          </cell>
          <cell r="AJ100">
            <v>54.999693590000007</v>
          </cell>
          <cell r="AK100">
            <v>55.469501919999999</v>
          </cell>
          <cell r="AL100">
            <v>55.982509630000003</v>
          </cell>
          <cell r="AM100">
            <v>55.982509630000003</v>
          </cell>
          <cell r="AN100">
            <v>55.982509630000003</v>
          </cell>
          <cell r="AO100">
            <v>56.601271529999998</v>
          </cell>
          <cell r="AP100">
            <v>58.207583169999999</v>
          </cell>
          <cell r="AQ100">
            <v>61.445370780000005</v>
          </cell>
          <cell r="AR100">
            <v>65.009280889999999</v>
          </cell>
          <cell r="AS100">
            <v>67.27540372</v>
          </cell>
          <cell r="AT100">
            <v>69.464563069999997</v>
          </cell>
          <cell r="AU100">
            <v>70.416804659999997</v>
          </cell>
          <cell r="AV100">
            <v>70.420876719999995</v>
          </cell>
          <cell r="AW100">
            <v>70.420876719999995</v>
          </cell>
          <cell r="AX100">
            <v>70.420876719999995</v>
          </cell>
          <cell r="AY100">
            <v>70.447634440000002</v>
          </cell>
          <cell r="AZ100">
            <v>70.447634440000002</v>
          </cell>
          <cell r="BA100">
            <v>70.457599090000002</v>
          </cell>
          <cell r="BB100">
            <v>70.459860450000008</v>
          </cell>
          <cell r="BC100">
            <v>70.459860450000008</v>
          </cell>
          <cell r="BD100">
            <v>70.460861469999998</v>
          </cell>
          <cell r="BE100">
            <v>70.513801329999993</v>
          </cell>
          <cell r="BF100">
            <v>71.327215769999995</v>
          </cell>
          <cell r="BG100">
            <v>71.327215769999995</v>
          </cell>
          <cell r="BH100">
            <v>72.937584779999995</v>
          </cell>
          <cell r="BI100">
            <v>76.838948950000002</v>
          </cell>
          <cell r="BJ100">
            <v>77.613409689999997</v>
          </cell>
          <cell r="BK100">
            <v>78.23375209000001</v>
          </cell>
          <cell r="BL100">
            <v>79.747574239999992</v>
          </cell>
          <cell r="BM100">
            <v>80.359510220000004</v>
          </cell>
          <cell r="BN100">
            <v>83.511322609999993</v>
          </cell>
          <cell r="BO100">
            <v>85.328658290000007</v>
          </cell>
          <cell r="BP100">
            <v>86.298929659999999</v>
          </cell>
          <cell r="BQ100">
            <v>86.748705180000002</v>
          </cell>
          <cell r="BR100">
            <v>16.331900520000005</v>
          </cell>
        </row>
        <row r="101">
          <cell r="A101">
            <v>5000</v>
          </cell>
          <cell r="B101" t="str">
            <v>Інші видатки</v>
          </cell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>
            <v>0</v>
          </cell>
        </row>
        <row r="102">
          <cell r="A102">
            <v>9000</v>
          </cell>
          <cell r="B102" t="str">
            <v>Нерозподілені видатки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>
            <v>52336.303335999997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</row>
        <row r="103">
          <cell r="A103">
            <v>12</v>
          </cell>
          <cell r="B103" t="str">
            <v>Усього</v>
          </cell>
          <cell r="C103">
            <v>182993.79496047</v>
          </cell>
          <cell r="D103">
            <v>164335.70680145003</v>
          </cell>
          <cell r="E103">
            <v>11.353642201181884</v>
          </cell>
          <cell r="F103">
            <v>391115.31539152999</v>
          </cell>
          <cell r="G103">
            <v>276691.11612465995</v>
          </cell>
          <cell r="H103">
            <v>41.354489753591338</v>
          </cell>
          <cell r="I103">
            <v>558752.37156403007</v>
          </cell>
          <cell r="J103">
            <v>385252.73453711998</v>
          </cell>
          <cell r="K103">
            <v>45.03527722791361</v>
          </cell>
          <cell r="L103">
            <v>1844450.44677099</v>
          </cell>
          <cell r="M103">
            <v>273339.68009389</v>
          </cell>
          <cell r="N103">
            <v>290012.88294139004</v>
          </cell>
          <cell r="O103">
            <v>292594.55344032001</v>
          </cell>
          <cell r="P103">
            <v>295241.72212495003</v>
          </cell>
          <cell r="Q103">
            <v>302193.59299563</v>
          </cell>
          <cell r="R103">
            <v>328789.24507100001</v>
          </cell>
          <cell r="S103">
            <v>334232.05408238003</v>
          </cell>
          <cell r="T103">
            <v>339367.27778463002</v>
          </cell>
          <cell r="U103">
            <v>345007.11712740996</v>
          </cell>
          <cell r="V103">
            <v>351147.70648636</v>
          </cell>
          <cell r="W103">
            <v>360937.16986612999</v>
          </cell>
          <cell r="X103">
            <v>365993.70560336998</v>
          </cell>
          <cell r="Y103">
            <v>373711.13105273998</v>
          </cell>
          <cell r="Z103">
            <v>383087.50160928001</v>
          </cell>
          <cell r="AA103">
            <v>391115.31539153005</v>
          </cell>
          <cell r="AB103">
            <v>403322.08745902003</v>
          </cell>
          <cell r="AC103">
            <v>417162.43085109</v>
          </cell>
          <cell r="AD103">
            <v>426787.19085750001</v>
          </cell>
          <cell r="AE103">
            <v>443280.29655248998</v>
          </cell>
          <cell r="AF103">
            <v>451414.30461559998</v>
          </cell>
          <cell r="AG103">
            <v>464850.61299592</v>
          </cell>
          <cell r="AH103">
            <v>468110.25415239</v>
          </cell>
          <cell r="AI103">
            <v>476255.45634874998</v>
          </cell>
          <cell r="AJ103">
            <v>483025.88323442999</v>
          </cell>
          <cell r="AK103">
            <v>489738.04036371998</v>
          </cell>
          <cell r="AL103">
            <v>498067.49764253997</v>
          </cell>
          <cell r="AM103">
            <v>507063.36043520999</v>
          </cell>
          <cell r="AN103">
            <v>516495.29845394002</v>
          </cell>
          <cell r="AO103">
            <v>519950.56166130002</v>
          </cell>
          <cell r="AP103">
            <v>526368.88865029998</v>
          </cell>
          <cell r="AQ103">
            <v>533858.22649915994</v>
          </cell>
          <cell r="AR103">
            <v>536710.12988933001</v>
          </cell>
          <cell r="AS103">
            <v>542499.53989340994</v>
          </cell>
          <cell r="AT103">
            <v>549830.83506041009</v>
          </cell>
          <cell r="AU103">
            <v>561920.17070223996</v>
          </cell>
          <cell r="AV103">
            <v>571136.74531900999</v>
          </cell>
          <cell r="AW103">
            <v>578931.22439567</v>
          </cell>
          <cell r="AX103">
            <v>597167.93513483997</v>
          </cell>
          <cell r="AY103">
            <v>607735.81921256997</v>
          </cell>
          <cell r="AZ103">
            <v>620740.24747466005</v>
          </cell>
          <cell r="BA103">
            <v>629790.44186825003</v>
          </cell>
          <cell r="BB103">
            <v>643722.46715988999</v>
          </cell>
          <cell r="BC103">
            <v>656915.56845131994</v>
          </cell>
          <cell r="BD103">
            <v>664809.97830069996</v>
          </cell>
          <cell r="BE103">
            <v>674302.85540666</v>
          </cell>
          <cell r="BF103">
            <v>686882.54442979</v>
          </cell>
          <cell r="BG103">
            <v>690825.77273058996</v>
          </cell>
          <cell r="BH103">
            <v>702841.50885673997</v>
          </cell>
          <cell r="BI103">
            <v>709546.00469263003</v>
          </cell>
          <cell r="BJ103">
            <v>722452.02104864002</v>
          </cell>
          <cell r="BK103">
            <v>739682.72453839006</v>
          </cell>
          <cell r="BL103">
            <v>742621.67283140006</v>
          </cell>
          <cell r="BM103">
            <v>753185.74072610005</v>
          </cell>
          <cell r="BN103">
            <v>757944.88841342006</v>
          </cell>
          <cell r="BO103">
            <v>763911.68375554006</v>
          </cell>
          <cell r="BP103">
            <v>775498.97228231991</v>
          </cell>
          <cell r="BQ103">
            <v>787878.24652384</v>
          </cell>
          <cell r="BR103">
            <v>225958.0758216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7109.20923556993</v>
          </cell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4030.6905214201</v>
          </cell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2399.63339026</v>
          </cell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5429.89984536</v>
          </cell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/>
          <cell r="EP3"/>
          <cell r="EQ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/>
          <cell r="EP4"/>
          <cell r="EQ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/>
          <cell r="EP5"/>
          <cell r="EQ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/>
          <cell r="EP6"/>
          <cell r="EQ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/>
          <cell r="EP7"/>
          <cell r="EQ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/>
          <cell r="EP8"/>
          <cell r="EQ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/>
          <cell r="EP9"/>
          <cell r="EQ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/>
          <cell r="EP10"/>
          <cell r="EQ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/>
          <cell r="EP11"/>
          <cell r="EQ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/>
          <cell r="EP12"/>
          <cell r="EQ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/>
          <cell r="EP13"/>
          <cell r="EQ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/>
          <cell r="EP14"/>
          <cell r="EQ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/>
          <cell r="EP15"/>
          <cell r="EQ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/>
          <cell r="EP16"/>
          <cell r="EQ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/>
          <cell r="EP17"/>
          <cell r="EQ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/>
          <cell r="EP18"/>
          <cell r="EQ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/>
          <cell r="EP19"/>
          <cell r="EQ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/>
          <cell r="EP20"/>
          <cell r="EQ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/>
          <cell r="EP21"/>
          <cell r="EQ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/>
          <cell r="EP22"/>
          <cell r="EQ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/>
          <cell r="EP23"/>
          <cell r="EQ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/>
          <cell r="EP24"/>
          <cell r="EQ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/>
          <cell r="EP25"/>
          <cell r="EQ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/>
          <cell r="EP26"/>
          <cell r="EQ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/>
          <cell r="EP27"/>
          <cell r="EQ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/>
          <cell r="EP28"/>
          <cell r="EQ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/>
          <cell r="EP29"/>
          <cell r="EQ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/>
          <cell r="EP30"/>
          <cell r="EQ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/>
          <cell r="EP31"/>
          <cell r="EQ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/>
          <cell r="EP32"/>
          <cell r="EQ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/>
          <cell r="EP33"/>
          <cell r="EQ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/>
          <cell r="EP34"/>
          <cell r="EQ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/>
          <cell r="EP35"/>
          <cell r="EQ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/>
          <cell r="EP36"/>
          <cell r="EQ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/>
          <cell r="EP37"/>
          <cell r="EQ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/>
          <cell r="EP38"/>
          <cell r="EQ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/>
          <cell r="EP3"/>
          <cell r="EQ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/>
          <cell r="EP4"/>
          <cell r="EQ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/>
          <cell r="EP5"/>
          <cell r="EQ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/>
          <cell r="EP6"/>
          <cell r="EQ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/>
          <cell r="EP7"/>
          <cell r="EQ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/>
          <cell r="EP8"/>
          <cell r="EQ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/>
          <cell r="EP9"/>
          <cell r="EQ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/>
          <cell r="EP10"/>
          <cell r="EQ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/>
          <cell r="EP11"/>
          <cell r="EQ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/>
          <cell r="EP12"/>
          <cell r="EQ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/>
          <cell r="EP13"/>
          <cell r="EQ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/>
          <cell r="EP14"/>
          <cell r="EQ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/>
          <cell r="EP15"/>
          <cell r="EQ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/>
          <cell r="EP16"/>
          <cell r="EQ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/>
          <cell r="EP17"/>
          <cell r="EQ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/>
          <cell r="EP18"/>
          <cell r="EQ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51.81956201998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/>
          <cell r="EP19"/>
          <cell r="EQ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338.38866766001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/>
          <cell r="EP20"/>
          <cell r="EQ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28928006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/>
          <cell r="EP21"/>
          <cell r="EQ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44669998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/>
          <cell r="EP22"/>
          <cell r="EQ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090.47730508001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/>
          <cell r="EP23"/>
          <cell r="EQ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18.59077863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/>
          <cell r="EP24"/>
          <cell r="EQ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071.88652644999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/>
          <cell r="EP25"/>
          <cell r="EQ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0258.91135877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/>
          <cell r="EP26"/>
          <cell r="EQ26"/>
        </row>
      </sheetData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51.81956201998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338.38866766001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28928006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44669998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090.47730508001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18.59077863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071.88652644999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0258.91135877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/>
        </row>
      </sheetData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ік"/>
      <sheetName val="Обмінні курси"/>
      <sheetName val="Грошово-кредит. та фін. ст"/>
      <sheetName val="ціни_щоденні_ДСС"/>
      <sheetName val="ціни_місяць_ДСС "/>
      <sheetName val="бюджет_держказначейство"/>
      <sheetName val="хід збирання_Мінагро"/>
      <sheetName val="енергетика_Міненерго"/>
      <sheetName val="Ринок праці"/>
      <sheetName val="ВПО заг"/>
      <sheetName val="ВПО обл"/>
      <sheetName val="е-підтримка"/>
    </sheetNames>
    <sheetDataSet>
      <sheetData sheetId="0"/>
      <sheetData sheetId="1"/>
      <sheetData sheetId="2">
        <row r="32">
          <cell r="HW32">
            <v>780808.18366489001</v>
          </cell>
        </row>
      </sheetData>
      <sheetData sheetId="3"/>
      <sheetData sheetId="4"/>
      <sheetData sheetId="5">
        <row r="10">
          <cell r="A10">
            <v>10000000</v>
          </cell>
          <cell r="B10" t="str">
            <v>Податкові надходження</v>
          </cell>
          <cell r="C10">
            <v>169303.94176056</v>
          </cell>
          <cell r="D10">
            <v>129904.87325558001</v>
          </cell>
          <cell r="E10">
            <v>30.329168966174734</v>
          </cell>
          <cell r="F10">
            <v>238104.47891500001</v>
          </cell>
          <cell r="G10">
            <v>228454.54316175001</v>
          </cell>
          <cell r="H10">
            <v>4.2240069379656262</v>
          </cell>
          <cell r="I10">
            <v>290447.92308551003</v>
          </cell>
          <cell r="J10">
            <v>302094.95542181999</v>
          </cell>
          <cell r="K10">
            <v>-3.8554209950467424</v>
          </cell>
          <cell r="L10">
            <v>370978.77943885</v>
          </cell>
          <cell r="M10">
            <v>402575.77201121999</v>
          </cell>
          <cell r="N10">
            <v>-7.8487069439164685</v>
          </cell>
          <cell r="O10">
            <v>421616.73692898999</v>
          </cell>
          <cell r="P10">
            <v>480592.63704099</v>
          </cell>
          <cell r="Q10">
            <v>-12.271494726826177</v>
          </cell>
          <cell r="R10">
            <v>509725.64099409</v>
          </cell>
          <cell r="S10">
            <v>561152.23172222998</v>
          </cell>
          <cell r="T10">
            <v>-9.1644633703597407</v>
          </cell>
          <cell r="U10">
            <v>603290.19089999993</v>
          </cell>
          <cell r="V10">
            <v>684835.35657386994</v>
          </cell>
          <cell r="W10">
            <v>-11.907265723228491</v>
          </cell>
          <cell r="X10">
            <v>686327.3937810699</v>
          </cell>
          <cell r="Y10">
            <v>773286.64013773995</v>
          </cell>
          <cell r="Z10">
            <v>-11.245409120372315</v>
          </cell>
          <cell r="AA10">
            <v>761201.43280519999</v>
          </cell>
          <cell r="AB10">
            <v>856425.79338368995</v>
          </cell>
          <cell r="AC10">
            <v>-11.118810446175829</v>
          </cell>
          <cell r="AD10">
            <v>856748.42636225</v>
          </cell>
          <cell r="AE10">
            <v>982501.98351261998</v>
          </cell>
          <cell r="AF10">
            <v>-12.799318399417231</v>
          </cell>
          <cell r="AG10">
            <v>949764.39323279005</v>
          </cell>
          <cell r="AH10">
            <v>1107090.88730573</v>
          </cell>
          <cell r="AI10">
            <v>-14.210802010647683</v>
          </cell>
          <cell r="AJ10">
            <v>203612.31168036</v>
          </cell>
          <cell r="AK10">
            <v>206813.11178451998</v>
          </cell>
          <cell r="AL10">
            <v>207260.89299248002</v>
          </cell>
          <cell r="AM10">
            <v>208910.33045844</v>
          </cell>
          <cell r="AN10">
            <v>212077.87489010999</v>
          </cell>
          <cell r="AO10">
            <v>212677.39356937</v>
          </cell>
          <cell r="AP10">
            <v>213295.30320016001</v>
          </cell>
          <cell r="AQ10">
            <v>216291.07927089001</v>
          </cell>
          <cell r="AR10">
            <v>217063.09869789999</v>
          </cell>
          <cell r="AS10">
            <v>218192.15699301998</v>
          </cell>
          <cell r="AT10">
            <v>221251.86429021999</v>
          </cell>
          <cell r="AU10">
            <v>224473.78366695001</v>
          </cell>
          <cell r="AV10">
            <v>235266.67896202</v>
          </cell>
          <cell r="AW10">
            <v>238104.47891500001</v>
          </cell>
          <cell r="AX10">
            <v>238967.26034173998</v>
          </cell>
          <cell r="AY10">
            <v>240355.87477929998</v>
          </cell>
          <cell r="AZ10">
            <v>241367.68987048001</v>
          </cell>
          <cell r="BA10">
            <v>242604.64149655998</v>
          </cell>
          <cell r="BB10">
            <v>244659.22885528</v>
          </cell>
          <cell r="BC10">
            <v>245810.92797198999</v>
          </cell>
          <cell r="BD10">
            <v>246917.99729482998</v>
          </cell>
          <cell r="BE10">
            <v>248243.45285387</v>
          </cell>
          <cell r="BF10">
            <v>249173.53253867003</v>
          </cell>
          <cell r="BG10">
            <v>252757.60120783999</v>
          </cell>
          <cell r="BH10">
            <v>254967.7659613</v>
          </cell>
          <cell r="BI10">
            <v>257582.29881571</v>
          </cell>
          <cell r="BJ10">
            <v>258996.83852331</v>
          </cell>
          <cell r="BK10">
            <v>261071.60733758999</v>
          </cell>
          <cell r="BL10">
            <v>262322.38864969002</v>
          </cell>
          <cell r="BM10">
            <v>263505.44868520997</v>
          </cell>
          <cell r="BN10">
            <v>267317.53676231002</v>
          </cell>
          <cell r="BO10">
            <v>271895.33129229996</v>
          </cell>
          <cell r="BP10">
            <v>274495.80667844001</v>
          </cell>
          <cell r="BQ10">
            <v>279516.45181592001</v>
          </cell>
          <cell r="BR10">
            <v>290447.92308550997</v>
          </cell>
          <cell r="BS10">
            <v>291955.85906309</v>
          </cell>
          <cell r="BT10">
            <v>294038.81434932002</v>
          </cell>
          <cell r="BU10">
            <v>295410.51082770003</v>
          </cell>
          <cell r="BV10">
            <v>296558.56024114002</v>
          </cell>
          <cell r="BW10">
            <v>298845.90987146995</v>
          </cell>
          <cell r="BX10">
            <v>299408.05834823998</v>
          </cell>
          <cell r="BY10">
            <v>301182.31140184001</v>
          </cell>
          <cell r="BZ10">
            <v>302449.16548461997</v>
          </cell>
          <cell r="CA10">
            <v>304705.32330670004</v>
          </cell>
          <cell r="CB10">
            <v>307576.87039965997</v>
          </cell>
          <cell r="CC10">
            <v>310337.24429209001</v>
          </cell>
          <cell r="CD10">
            <v>313366.84315124998</v>
          </cell>
          <cell r="CE10">
            <v>316543.46405198</v>
          </cell>
          <cell r="CF10">
            <v>323905.94764476002</v>
          </cell>
          <cell r="CG10">
            <v>328677.34587559005</v>
          </cell>
          <cell r="CH10">
            <v>330840.30527567997</v>
          </cell>
          <cell r="CI10">
            <v>337162.01655258</v>
          </cell>
          <cell r="CJ10">
            <v>339651.67425424</v>
          </cell>
          <cell r="CK10">
            <v>342131.23309403996</v>
          </cell>
          <cell r="CL10">
            <v>346443.56995825999</v>
          </cell>
          <cell r="CM10">
            <v>359119.39576406998</v>
          </cell>
          <cell r="CN10">
            <v>369790.73249381001</v>
          </cell>
          <cell r="CO10">
            <v>370978.77943885</v>
          </cell>
          <cell r="CP10">
            <v>372097.74292471999</v>
          </cell>
          <cell r="CQ10">
            <v>373659.75452116999</v>
          </cell>
          <cell r="CR10">
            <v>375207.31542423996</v>
          </cell>
          <cell r="CS10">
            <v>377781.19708224997</v>
          </cell>
          <cell r="CT10">
            <v>378978.26082036999</v>
          </cell>
          <cell r="CU10">
            <v>371705.33720065997</v>
          </cell>
          <cell r="CV10">
            <v>373343.76055226004</v>
          </cell>
          <cell r="CW10">
            <v>374968.80441208003</v>
          </cell>
          <cell r="CX10">
            <v>376675.39694359998</v>
          </cell>
          <cell r="CY10">
            <v>378548.40400046995</v>
          </cell>
          <cell r="CZ10">
            <v>379838.42435682</v>
          </cell>
          <cell r="DA10">
            <v>381390.69193193002</v>
          </cell>
          <cell r="DB10">
            <v>383099.77930828999</v>
          </cell>
          <cell r="DC10">
            <v>384475.44819970004</v>
          </cell>
          <cell r="DD10">
            <v>387343.28174921998</v>
          </cell>
          <cell r="DE10">
            <v>398395.64458296995</v>
          </cell>
          <cell r="DF10">
            <v>401410.42853237002</v>
          </cell>
          <cell r="DG10">
            <v>404253.04116627004</v>
          </cell>
          <cell r="DH10">
            <v>407776.27763060998</v>
          </cell>
          <cell r="DI10">
            <v>415330.59280351002</v>
          </cell>
          <cell r="DJ10">
            <v>421616.73692898999</v>
          </cell>
          <cell r="DK10">
            <v>423120.14302521996</v>
          </cell>
          <cell r="DL10">
            <v>425098.51628089003</v>
          </cell>
          <cell r="DM10">
            <v>427405.74899047997</v>
          </cell>
          <cell r="DN10">
            <v>429562.68089035997</v>
          </cell>
          <cell r="DO10">
            <v>431740.77203615999</v>
          </cell>
          <cell r="DP10">
            <v>433417.50450064003</v>
          </cell>
          <cell r="DQ10">
            <v>436193.83042685996</v>
          </cell>
          <cell r="DR10">
            <v>439466.18921447999</v>
          </cell>
          <cell r="DS10">
            <v>441508.15972159005</v>
          </cell>
          <cell r="DT10">
            <v>444495.64798244002</v>
          </cell>
          <cell r="DU10">
            <v>447119.22460518999</v>
          </cell>
          <cell r="DV10">
            <v>449292.03300421999</v>
          </cell>
          <cell r="DW10">
            <v>455974.41376020003</v>
          </cell>
          <cell r="DX10">
            <v>462431.19030409004</v>
          </cell>
          <cell r="DY10">
            <v>466396.30875485996</v>
          </cell>
          <cell r="DZ10">
            <v>468967.64949303999</v>
          </cell>
          <cell r="EA10">
            <v>481241.86568867997</v>
          </cell>
          <cell r="EB10">
            <v>487272.59564106999</v>
          </cell>
          <cell r="EC10">
            <v>491219.93638109002</v>
          </cell>
          <cell r="ED10">
            <v>499223.81293836999</v>
          </cell>
          <cell r="EE10">
            <v>509725.64099409</v>
          </cell>
          <cell r="EF10">
            <v>515378.06024134997</v>
          </cell>
          <cell r="EG10">
            <v>517450.2519716</v>
          </cell>
          <cell r="EH10">
            <v>518453.92735860997</v>
          </cell>
          <cell r="EI10">
            <v>520140.48066021997</v>
          </cell>
          <cell r="EJ10">
            <v>522897.49580386997</v>
          </cell>
          <cell r="EK10">
            <v>525498.97738999</v>
          </cell>
          <cell r="EL10">
            <v>528214.02294884005</v>
          </cell>
          <cell r="EM10">
            <v>530320.40212393994</v>
          </cell>
          <cell r="EN10">
            <v>532567.81173356995</v>
          </cell>
          <cell r="EO10">
            <v>535008.27463428001</v>
          </cell>
          <cell r="EP10">
            <v>539339.49077601999</v>
          </cell>
          <cell r="EQ10">
            <v>543367.29422032996</v>
          </cell>
          <cell r="ER10">
            <v>546640.56719103002</v>
          </cell>
          <cell r="ES10">
            <v>553916.48705462005</v>
          </cell>
          <cell r="ET10">
            <v>553476.31238467002</v>
          </cell>
          <cell r="EU10">
            <v>557911.26205781009</v>
          </cell>
          <cell r="EV10">
            <v>560700.50853791006</v>
          </cell>
          <cell r="EW10">
            <v>560930.9475291</v>
          </cell>
          <cell r="EX10">
            <v>571470.30999791005</v>
          </cell>
          <cell r="EY10">
            <v>577916.95950141002</v>
          </cell>
          <cell r="EZ10">
            <v>588463.91586235003</v>
          </cell>
          <cell r="FA10">
            <v>599387.99179398001</v>
          </cell>
          <cell r="FB10">
            <v>603290.19087210996</v>
          </cell>
          <cell r="FC10">
            <v>605460.05789249996</v>
          </cell>
          <cell r="FD10">
            <v>607300.76755667001</v>
          </cell>
          <cell r="FE10">
            <v>609695.29188143008</v>
          </cell>
          <cell r="FF10">
            <v>614369.28048828</v>
          </cell>
          <cell r="FG10">
            <v>616524.23755835998</v>
          </cell>
          <cell r="FH10">
            <v>618657.60649241006</v>
          </cell>
          <cell r="FI10">
            <v>620230.78129785997</v>
          </cell>
          <cell r="FJ10">
            <v>623446.26741868001</v>
          </cell>
          <cell r="FK10">
            <v>626160.94894555002</v>
          </cell>
          <cell r="FL10">
            <v>628178.12504635996</v>
          </cell>
          <cell r="FM10">
            <v>630116.92892967002</v>
          </cell>
          <cell r="FN10">
            <v>631805.18232110003</v>
          </cell>
          <cell r="FO10">
            <v>634668.21885525004</v>
          </cell>
          <cell r="FP10">
            <v>637998.78587984992</v>
          </cell>
          <cell r="FQ10">
            <v>640465.62415703002</v>
          </cell>
          <cell r="FR10">
            <v>643193.76473388006</v>
          </cell>
          <cell r="FS10">
            <v>655757.71480283991</v>
          </cell>
          <cell r="FT10">
            <v>660023.83493722999</v>
          </cell>
          <cell r="FU10">
            <v>667080.68147764006</v>
          </cell>
          <cell r="FV10">
            <v>672174.55327408994</v>
          </cell>
          <cell r="FW10">
            <v>679520.20173215005</v>
          </cell>
          <cell r="FX10">
            <v>686327.3937810699</v>
          </cell>
          <cell r="FY10">
            <v>687164.96953255008</v>
          </cell>
          <cell r="FZ10">
            <v>689782.05052829999</v>
          </cell>
          <cell r="GA10">
            <v>690360.50590834999</v>
          </cell>
          <cell r="GB10">
            <v>692237.7888109301</v>
          </cell>
          <cell r="GC10">
            <v>694923.24867590005</v>
          </cell>
          <cell r="GD10">
            <v>698677.06174611999</v>
          </cell>
          <cell r="GE10">
            <v>700282.24640356004</v>
          </cell>
          <cell r="GF10">
            <v>702520.41326761001</v>
          </cell>
          <cell r="GG10">
            <v>704743.73504146992</v>
          </cell>
          <cell r="GH10">
            <v>706849.93004236999</v>
          </cell>
          <cell r="GI10">
            <v>709956.41360014002</v>
          </cell>
          <cell r="GJ10">
            <v>713887.76519991003</v>
          </cell>
          <cell r="GK10">
            <v>715954.55324735993</v>
          </cell>
          <cell r="GL10">
            <v>716021.46002256998</v>
          </cell>
          <cell r="GM10">
            <v>717724.96876471001</v>
          </cell>
          <cell r="GN10">
            <v>723522.67497427005</v>
          </cell>
          <cell r="GO10">
            <v>735465.17577215005</v>
          </cell>
          <cell r="GP10">
            <v>738377.41193256993</v>
          </cell>
          <cell r="GQ10">
            <v>742958.63570806989</v>
          </cell>
          <cell r="GR10">
            <v>751201.31140327</v>
          </cell>
          <cell r="GS10">
            <v>761201.43280519999</v>
          </cell>
          <cell r="GT10">
            <v>763698.92058722</v>
          </cell>
          <cell r="GU10">
            <v>766058.17717733001</v>
          </cell>
          <cell r="GV10">
            <v>767975.98266390001</v>
          </cell>
          <cell r="GW10">
            <v>770598.60163356003</v>
          </cell>
          <cell r="GX10">
            <v>775486.79823340999</v>
          </cell>
          <cell r="GY10">
            <v>778296.68655796</v>
          </cell>
          <cell r="GZ10">
            <v>780941.58877048001</v>
          </cell>
          <cell r="HA10">
            <v>784063.95177390007</v>
          </cell>
          <cell r="HB10">
            <v>786822.63645051001</v>
          </cell>
          <cell r="HC10">
            <v>792592.61333288997</v>
          </cell>
          <cell r="HD10">
            <v>800078.99246808991</v>
          </cell>
          <cell r="HE10">
            <v>805008.72887293005</v>
          </cell>
          <cell r="HF10">
            <v>810568.96548311994</v>
          </cell>
          <cell r="HG10">
            <v>818508.91353120992</v>
          </cell>
          <cell r="HH10">
            <v>824059.06677261996</v>
          </cell>
          <cell r="HI10">
            <v>826993.64846588997</v>
          </cell>
          <cell r="HJ10">
            <v>818229.43506261997</v>
          </cell>
          <cell r="HK10">
            <v>818943.51933974004</v>
          </cell>
          <cell r="HL10">
            <v>833950.47178249003</v>
          </cell>
          <cell r="HM10">
            <v>841123.8273031899</v>
          </cell>
          <cell r="HN10">
            <v>852162.54846228007</v>
          </cell>
          <cell r="HO10">
            <v>856748.42636225</v>
          </cell>
          <cell r="HP10">
            <v>859223.70931512001</v>
          </cell>
          <cell r="HQ10">
            <v>861142.91265830002</v>
          </cell>
          <cell r="HR10">
            <v>864257.70149632997</v>
          </cell>
          <cell r="HS10">
            <v>867630.16630132997</v>
          </cell>
          <cell r="HT10">
            <v>870530.33930871997</v>
          </cell>
          <cell r="HU10">
            <v>873580.95389891008</v>
          </cell>
          <cell r="HV10">
            <v>875698.42696476006</v>
          </cell>
          <cell r="HW10">
            <v>878594.05876181007</v>
          </cell>
          <cell r="HX10">
            <v>880531.50094329007</v>
          </cell>
          <cell r="HY10">
            <v>882532.08987688005</v>
          </cell>
          <cell r="HZ10">
            <v>878156.51163447998</v>
          </cell>
          <cell r="IA10">
            <v>880558.23746618</v>
          </cell>
          <cell r="IB10">
            <v>884001.21692889999</v>
          </cell>
          <cell r="IC10">
            <v>888043.96993797994</v>
          </cell>
          <cell r="ID10">
            <v>890648.51074649999</v>
          </cell>
          <cell r="IE10">
            <v>893256.91875429009</v>
          </cell>
          <cell r="IF10">
            <v>901780.43329874997</v>
          </cell>
          <cell r="IG10">
            <v>916339.45986798999</v>
          </cell>
          <cell r="IH10">
            <v>923582.80332346994</v>
          </cell>
          <cell r="II10">
            <v>929481.92401952005</v>
          </cell>
          <cell r="IJ10">
            <v>945806.5902494</v>
          </cell>
          <cell r="IK10">
            <v>949764.39323279005</v>
          </cell>
          <cell r="IL10">
            <v>460.9818550923078</v>
          </cell>
          <cell r="IM10">
            <v>0.41845796214492736</v>
          </cell>
          <cell r="IN10">
            <v>5.3210247375309336</v>
          </cell>
          <cell r="IP10">
            <v>93015.966870540055</v>
          </cell>
        </row>
        <row r="11">
          <cell r="A11">
            <v>11000000</v>
          </cell>
          <cell r="B11" t="str">
            <v>Податки на доходи, податки на прибуток, податки на збільшення ринкової вартості  </v>
          </cell>
          <cell r="C11">
            <v>31490.987217220001</v>
          </cell>
          <cell r="D11">
            <v>24936.053031089999</v>
          </cell>
          <cell r="E11">
            <v>26.286975641082336</v>
          </cell>
          <cell r="F11">
            <v>67892.340124879993</v>
          </cell>
          <cell r="G11">
            <v>60297.655173599996</v>
          </cell>
          <cell r="H11">
            <v>12.5953238636138</v>
          </cell>
          <cell r="I11">
            <v>83368.678124109996</v>
          </cell>
          <cell r="J11">
            <v>73732.751273800008</v>
          </cell>
          <cell r="K11">
            <v>13.068720051592592</v>
          </cell>
          <cell r="L11">
            <v>114535.29258337</v>
          </cell>
          <cell r="M11">
            <v>113773.60857274001</v>
          </cell>
          <cell r="N11">
            <v>0.66947336925066736</v>
          </cell>
          <cell r="O11">
            <v>129796.80310363001</v>
          </cell>
          <cell r="P11">
            <v>130891.26026513999</v>
          </cell>
          <cell r="Q11">
            <v>-0.83615755497578448</v>
          </cell>
          <cell r="R11">
            <v>147908.02820285998</v>
          </cell>
          <cell r="S11">
            <v>144658.95418587999</v>
          </cell>
          <cell r="T11">
            <v>2.2460234385526263</v>
          </cell>
          <cell r="U11">
            <v>178018.52369999999</v>
          </cell>
          <cell r="V11">
            <v>192567.10972173</v>
          </cell>
          <cell r="W11">
            <v>-7.5550731600809229</v>
          </cell>
          <cell r="X11">
            <v>192388.17455882998</v>
          </cell>
          <cell r="Y11">
            <v>205679.96807214001</v>
          </cell>
          <cell r="Z11">
            <v>-6.4623665775016406</v>
          </cell>
          <cell r="AA11">
            <v>208378.72524751001</v>
          </cell>
          <cell r="AB11">
            <v>219747.48477939999</v>
          </cell>
          <cell r="AC11">
            <v>-5.1735561584710865</v>
          </cell>
          <cell r="AD11">
            <v>245740.04750361</v>
          </cell>
          <cell r="AE11">
            <v>267441.86267097999</v>
          </cell>
          <cell r="AF11">
            <v>-8.1145916913047529</v>
          </cell>
          <cell r="AG11">
            <v>265477.13614568999</v>
          </cell>
          <cell r="AH11">
            <v>285306.96774364001</v>
          </cell>
          <cell r="AI11">
            <v>-6.9503495672660733</v>
          </cell>
          <cell r="AJ11">
            <v>59585.611717760003</v>
          </cell>
          <cell r="AK11">
            <v>61842.260848170001</v>
          </cell>
          <cell r="AL11">
            <v>62255.679148669995</v>
          </cell>
          <cell r="AM11">
            <v>62649.781370019999</v>
          </cell>
          <cell r="AN11">
            <v>63223.282949929999</v>
          </cell>
          <cell r="AO11">
            <v>63741.26110756</v>
          </cell>
          <cell r="AP11">
            <v>64275.506890050005</v>
          </cell>
          <cell r="AQ11">
            <v>64603.214506540004</v>
          </cell>
          <cell r="AR11">
            <v>64926.064096870003</v>
          </cell>
          <cell r="AS11">
            <v>65370.335703199999</v>
          </cell>
          <cell r="AT11">
            <v>65751.241371730008</v>
          </cell>
          <cell r="AU11">
            <v>66259.742735870008</v>
          </cell>
          <cell r="AV11">
            <v>66961.306544289997</v>
          </cell>
          <cell r="AW11">
            <v>67892.340124879993</v>
          </cell>
          <cell r="AX11">
            <v>68342.435409589991</v>
          </cell>
          <cell r="AY11">
            <v>68745.613760020002</v>
          </cell>
          <cell r="AZ11">
            <v>69262.117523480003</v>
          </cell>
          <cell r="BA11">
            <v>69818.112187509993</v>
          </cell>
          <cell r="BB11">
            <v>70784.13991369</v>
          </cell>
          <cell r="BC11">
            <v>71396.318256020008</v>
          </cell>
          <cell r="BD11">
            <v>71820.374424170004</v>
          </cell>
          <cell r="BE11">
            <v>72233.124529139997</v>
          </cell>
          <cell r="BF11">
            <v>72588.864834259992</v>
          </cell>
          <cell r="BG11">
            <v>74961.472263160002</v>
          </cell>
          <cell r="BH11">
            <v>75893.053641270002</v>
          </cell>
          <cell r="BI11">
            <v>76418.068328189998</v>
          </cell>
          <cell r="BJ11">
            <v>76845.443255490012</v>
          </cell>
          <cell r="BK11">
            <v>77790.977728320009</v>
          </cell>
          <cell r="BL11">
            <v>78484.523309330005</v>
          </cell>
          <cell r="BM11">
            <v>79267.082977409998</v>
          </cell>
          <cell r="BN11">
            <v>79755.519030449999</v>
          </cell>
          <cell r="BO11">
            <v>80311.00986459</v>
          </cell>
          <cell r="BP11">
            <v>80837.914786289999</v>
          </cell>
          <cell r="BQ11">
            <v>81926.504815869994</v>
          </cell>
          <cell r="BR11">
            <v>83368.678124109996</v>
          </cell>
          <cell r="BS11">
            <v>83815.368681060005</v>
          </cell>
          <cell r="BT11">
            <v>84298.524973339998</v>
          </cell>
          <cell r="BU11">
            <v>84708.75624449001</v>
          </cell>
          <cell r="BV11">
            <v>85489.109397499997</v>
          </cell>
          <cell r="BW11">
            <v>87337.039564670005</v>
          </cell>
          <cell r="BX11">
            <v>87783.514062169997</v>
          </cell>
          <cell r="BY11">
            <v>88250.892407079999</v>
          </cell>
          <cell r="BZ11">
            <v>88979.256499990006</v>
          </cell>
          <cell r="CA11">
            <v>89816.46455733999</v>
          </cell>
          <cell r="CB11">
            <v>91098.769166880011</v>
          </cell>
          <cell r="CC11">
            <v>92334.624629450002</v>
          </cell>
          <cell r="CD11">
            <v>94062.961806940002</v>
          </cell>
          <cell r="CE11">
            <v>95798.713051169994</v>
          </cell>
          <cell r="CF11">
            <v>102092.05916301</v>
          </cell>
          <cell r="CG11">
            <v>104486.60328150999</v>
          </cell>
          <cell r="CH11">
            <v>105147.72214303999</v>
          </cell>
          <cell r="CI11">
            <v>105437.26781502001</v>
          </cell>
          <cell r="CJ11">
            <v>105878.78109786</v>
          </cell>
          <cell r="CK11">
            <v>106738.65535371999</v>
          </cell>
          <cell r="CL11">
            <v>107540.54138927</v>
          </cell>
          <cell r="CM11">
            <v>110626.73204484</v>
          </cell>
          <cell r="CN11">
            <v>114069.60835017999</v>
          </cell>
          <cell r="CO11">
            <v>114535.29258337</v>
          </cell>
          <cell r="CP11">
            <v>114877.60417285001</v>
          </cell>
          <cell r="CQ11">
            <v>115453.84859883001</v>
          </cell>
          <cell r="CR11">
            <v>116131.44588473</v>
          </cell>
          <cell r="CS11">
            <v>116970.40938919999</v>
          </cell>
          <cell r="CT11">
            <v>117180.78860433999</v>
          </cell>
          <cell r="CU11">
            <v>117872.82329392999</v>
          </cell>
          <cell r="CV11">
            <v>118455.11573156</v>
          </cell>
          <cell r="CW11">
            <v>118975.59840636</v>
          </cell>
          <cell r="CX11">
            <v>119478.30232328</v>
          </cell>
          <cell r="CY11">
            <v>120447.20702196001</v>
          </cell>
          <cell r="CZ11">
            <v>121040.59847617999</v>
          </cell>
          <cell r="DA11">
            <v>121426.58592282001</v>
          </cell>
          <cell r="DB11">
            <v>121819.68601253</v>
          </cell>
          <cell r="DC11">
            <v>122178.85837194</v>
          </cell>
          <cell r="DD11">
            <v>124329.23100557001</v>
          </cell>
          <cell r="DE11">
            <v>124627.38820238001</v>
          </cell>
          <cell r="DF11">
            <v>125209.51549106</v>
          </cell>
          <cell r="DG11">
            <v>125634.66260535001</v>
          </cell>
          <cell r="DH11">
            <v>126738.51823958001</v>
          </cell>
          <cell r="DI11">
            <v>127771.83511483</v>
          </cell>
          <cell r="DJ11">
            <v>129796.80310363001</v>
          </cell>
          <cell r="DK11">
            <v>130172.62088367999</v>
          </cell>
          <cell r="DL11">
            <v>130579.95404394</v>
          </cell>
          <cell r="DM11">
            <v>131103.47221752</v>
          </cell>
          <cell r="DN11">
            <v>132091.46458022</v>
          </cell>
          <cell r="DO11">
            <v>133150.76923209001</v>
          </cell>
          <cell r="DP11">
            <v>133429.29571796002</v>
          </cell>
          <cell r="DQ11">
            <v>133711.70727305001</v>
          </cell>
          <cell r="DR11">
            <v>134299.27228274001</v>
          </cell>
          <cell r="DS11">
            <v>134566.88054725001</v>
          </cell>
          <cell r="DT11">
            <v>135422.93454583999</v>
          </cell>
          <cell r="DU11">
            <v>136285.15165213001</v>
          </cell>
          <cell r="DV11">
            <v>136799.89983007</v>
          </cell>
          <cell r="DW11">
            <v>137253.12930510999</v>
          </cell>
          <cell r="DX11">
            <v>137876.73678179001</v>
          </cell>
          <cell r="DY11">
            <v>139162.76213131001</v>
          </cell>
          <cell r="DZ11">
            <v>139951.17105527999</v>
          </cell>
          <cell r="EA11">
            <v>140638.64954833</v>
          </cell>
          <cell r="EB11">
            <v>142443.05958524</v>
          </cell>
          <cell r="EC11">
            <v>143644.38570899999</v>
          </cell>
          <cell r="ED11">
            <v>145215.75232719001</v>
          </cell>
          <cell r="EE11">
            <v>147908.02820285998</v>
          </cell>
          <cell r="EF11">
            <v>149203.12856837999</v>
          </cell>
          <cell r="EG11">
            <v>149533.22425244001</v>
          </cell>
          <cell r="EH11">
            <v>149962.64855253001</v>
          </cell>
          <cell r="EI11">
            <v>150508.91205666002</v>
          </cell>
          <cell r="EJ11">
            <v>152004.08926941</v>
          </cell>
          <cell r="EK11">
            <v>152612.86593764002</v>
          </cell>
          <cell r="EL11">
            <v>153182.06471400001</v>
          </cell>
          <cell r="EM11">
            <v>153789.95861532999</v>
          </cell>
          <cell r="EN11">
            <v>154390.34061278999</v>
          </cell>
          <cell r="EO11">
            <v>155398.31856570998</v>
          </cell>
          <cell r="EP11">
            <v>157086.20407201</v>
          </cell>
          <cell r="EQ11">
            <v>158566.29396154999</v>
          </cell>
          <cell r="ER11">
            <v>160478.58785613001</v>
          </cell>
          <cell r="ES11">
            <v>165083.41497637</v>
          </cell>
          <cell r="ET11">
            <v>171260.24999380999</v>
          </cell>
          <cell r="EU11">
            <v>173270.30264631001</v>
          </cell>
          <cell r="EV11">
            <v>174110.8918629</v>
          </cell>
          <cell r="EW11">
            <v>174200.17666976998</v>
          </cell>
          <cell r="EX11">
            <v>174399.21984529</v>
          </cell>
          <cell r="EY11">
            <v>175197.66514870001</v>
          </cell>
          <cell r="EZ11">
            <v>175817.92883566002</v>
          </cell>
          <cell r="FA11">
            <v>176969.91629035</v>
          </cell>
          <cell r="FB11">
            <v>178018.52368085997</v>
          </cell>
          <cell r="FC11">
            <v>178574.62899929998</v>
          </cell>
          <cell r="FD11">
            <v>178833.28011861999</v>
          </cell>
          <cell r="FE11">
            <v>179377.15081523999</v>
          </cell>
          <cell r="FF11">
            <v>180667.14084658999</v>
          </cell>
          <cell r="FG11">
            <v>181742.48505789001</v>
          </cell>
          <cell r="FH11">
            <v>182053.95877970001</v>
          </cell>
          <cell r="FI11">
            <v>182540.22193124</v>
          </cell>
          <cell r="FJ11">
            <v>183296.20810935</v>
          </cell>
          <cell r="FK11">
            <v>183682.90233878</v>
          </cell>
          <cell r="FL11">
            <v>184165.74465265</v>
          </cell>
          <cell r="FM11">
            <v>184753.82658443</v>
          </cell>
          <cell r="FN11">
            <v>185254.30443595999</v>
          </cell>
          <cell r="FO11">
            <v>185986.87421623999</v>
          </cell>
          <cell r="FP11">
            <v>186466.19823432001</v>
          </cell>
          <cell r="FQ11">
            <v>187121.22027014999</v>
          </cell>
          <cell r="FR11">
            <v>187754.30218971</v>
          </cell>
          <cell r="FS11">
            <v>188090.55520197001</v>
          </cell>
          <cell r="FT11">
            <v>188458.03914707</v>
          </cell>
          <cell r="FU11">
            <v>188879.31887128</v>
          </cell>
          <cell r="FV11">
            <v>189798.38384649</v>
          </cell>
          <cell r="FW11">
            <v>190971.51449604001</v>
          </cell>
          <cell r="FX11">
            <v>192388.17455882998</v>
          </cell>
          <cell r="FY11">
            <v>192969.17929504998</v>
          </cell>
          <cell r="FZ11">
            <v>193699.12049317002</v>
          </cell>
          <cell r="GA11">
            <v>194246.53649855999</v>
          </cell>
          <cell r="GB11">
            <v>194980.64657407999</v>
          </cell>
          <cell r="GC11">
            <v>196211.96719513001</v>
          </cell>
          <cell r="GD11">
            <v>196523.45506790999</v>
          </cell>
          <cell r="GE11">
            <v>196688.62443875</v>
          </cell>
          <cell r="GF11">
            <v>197017.01842372</v>
          </cell>
          <cell r="GG11">
            <v>197604.67812560999</v>
          </cell>
          <cell r="GH11">
            <v>198323.5190498</v>
          </cell>
          <cell r="GI11">
            <v>198739.07985317998</v>
          </cell>
          <cell r="GJ11">
            <v>199008.60212832998</v>
          </cell>
          <cell r="GK11">
            <v>199434.75714864998</v>
          </cell>
          <cell r="GL11">
            <v>199980.92666420998</v>
          </cell>
          <cell r="GM11">
            <v>200750.19008504</v>
          </cell>
          <cell r="GN11">
            <v>201008.27165921</v>
          </cell>
          <cell r="GO11">
            <v>201415.62924481</v>
          </cell>
          <cell r="GP11">
            <v>201893.83657759</v>
          </cell>
          <cell r="GQ11">
            <v>202875.48352283999</v>
          </cell>
          <cell r="GR11">
            <v>204437.78938592999</v>
          </cell>
          <cell r="GS11">
            <v>208378.72524751001</v>
          </cell>
          <cell r="GT11">
            <v>208859.12751361998</v>
          </cell>
          <cell r="GU11">
            <v>209275.93209007001</v>
          </cell>
          <cell r="GV11">
            <v>209788.90008624</v>
          </cell>
          <cell r="GW11">
            <v>211089.65736312</v>
          </cell>
          <cell r="GX11">
            <v>212873.58916196</v>
          </cell>
          <cell r="GY11">
            <v>213723.77188223001</v>
          </cell>
          <cell r="GZ11">
            <v>214452.88015510998</v>
          </cell>
          <cell r="HA11">
            <v>215789.89460214</v>
          </cell>
          <cell r="HB11">
            <v>217020.84401179999</v>
          </cell>
          <cell r="HC11">
            <v>220262.17525505999</v>
          </cell>
          <cell r="HD11">
            <v>223979.71758775</v>
          </cell>
          <cell r="HE11">
            <v>227103.16180170001</v>
          </cell>
          <cell r="HF11">
            <v>230808.62870973002</v>
          </cell>
          <cell r="HG11">
            <v>237000.03267411998</v>
          </cell>
          <cell r="HH11">
            <v>240018.41612117001</v>
          </cell>
          <cell r="HI11">
            <v>240924.05312938002</v>
          </cell>
          <cell r="HJ11">
            <v>241418.04103816001</v>
          </cell>
          <cell r="HK11">
            <v>241686.47624292001</v>
          </cell>
          <cell r="HL11">
            <v>242428.32000830999</v>
          </cell>
          <cell r="HM11">
            <v>243382.08848432</v>
          </cell>
          <cell r="HN11">
            <v>244350.21729751999</v>
          </cell>
          <cell r="HO11">
            <v>245740.04750361</v>
          </cell>
          <cell r="HP11">
            <v>246104.38836025001</v>
          </cell>
          <cell r="HQ11">
            <v>246495.68583321999</v>
          </cell>
          <cell r="HR11">
            <v>247266.25423279998</v>
          </cell>
          <cell r="HS11">
            <v>248083.70355642002</v>
          </cell>
          <cell r="HT11">
            <v>249362.20328868</v>
          </cell>
          <cell r="HU11">
            <v>249911.71556939001</v>
          </cell>
          <cell r="HV11">
            <v>250517.39086757999</v>
          </cell>
          <cell r="HW11">
            <v>251024.07974257</v>
          </cell>
          <cell r="HX11">
            <v>251296.84109670002</v>
          </cell>
          <cell r="HY11">
            <v>251811.19834422</v>
          </cell>
          <cell r="HZ11">
            <v>253003.30205470999</v>
          </cell>
          <cell r="IA11">
            <v>253998.01668828001</v>
          </cell>
          <cell r="IB11">
            <v>255066.08785326002</v>
          </cell>
          <cell r="IC11">
            <v>256029.73071523002</v>
          </cell>
          <cell r="ID11">
            <v>256937.33443056</v>
          </cell>
          <cell r="IE11">
            <v>257972.91673115001</v>
          </cell>
          <cell r="IF11">
            <v>258869.09604844</v>
          </cell>
          <cell r="IG11">
            <v>260126.50270042001</v>
          </cell>
          <cell r="IH11">
            <v>261021.94457644</v>
          </cell>
          <cell r="II11">
            <v>262502.18787498004</v>
          </cell>
          <cell r="IJ11">
            <v>264328.80801119999</v>
          </cell>
          <cell r="IK11">
            <v>265477.13614568999</v>
          </cell>
          <cell r="IL11">
            <v>743.02576579917741</v>
          </cell>
          <cell r="IM11">
            <v>0.43443170009732057</v>
          </cell>
          <cell r="IN11">
            <v>2.5526569985061087</v>
          </cell>
          <cell r="IP11">
            <v>19737.088642079994</v>
          </cell>
        </row>
        <row r="12">
          <cell r="A12">
            <v>11010000</v>
          </cell>
          <cell r="B12" t="str">
            <v>Податок та збір на доходи фізичних осіб</v>
          </cell>
          <cell r="C12">
            <v>21968.702702250001</v>
          </cell>
          <cell r="D12">
            <v>18890.9770164</v>
          </cell>
          <cell r="E12">
            <v>16.292040814925059</v>
          </cell>
          <cell r="F12">
            <v>31761.634144150001</v>
          </cell>
          <cell r="G12">
            <v>29565.741977279999</v>
          </cell>
          <cell r="H12">
            <v>7.4271505465935945</v>
          </cell>
          <cell r="I12">
            <v>41486.443661620004</v>
          </cell>
          <cell r="J12">
            <v>41103.576533669999</v>
          </cell>
          <cell r="K12">
            <v>0.93146913295095146</v>
          </cell>
          <cell r="L12">
            <v>52938.363623879995</v>
          </cell>
          <cell r="M12">
            <v>51309.637982250002</v>
          </cell>
          <cell r="N12">
            <v>3.1743074121735759</v>
          </cell>
          <cell r="O12">
            <v>65208.366348750002</v>
          </cell>
          <cell r="P12">
            <v>63682.777103059998</v>
          </cell>
          <cell r="Q12">
            <v>2.3956072820459582</v>
          </cell>
          <cell r="R12">
            <v>78508.598602990009</v>
          </cell>
          <cell r="S12">
            <v>75421.185237529993</v>
          </cell>
          <cell r="T12">
            <v>4.0935625126237198</v>
          </cell>
          <cell r="U12">
            <v>91245.710400000011</v>
          </cell>
          <cell r="V12">
            <v>86401.431225220003</v>
          </cell>
          <cell r="W12">
            <v>5.6067117246618068</v>
          </cell>
          <cell r="X12">
            <v>104174.87792511001</v>
          </cell>
          <cell r="Y12">
            <v>97969.028076610004</v>
          </cell>
          <cell r="Z12">
            <v>6.3345018015766641</v>
          </cell>
          <cell r="AA12">
            <v>116985.69217730001</v>
          </cell>
          <cell r="AB12">
            <v>109621.64932592999</v>
          </cell>
          <cell r="AC12">
            <v>6.7176902524747248</v>
          </cell>
          <cell r="AD12">
            <v>130696.188601</v>
          </cell>
          <cell r="AE12">
            <v>121585.57296993</v>
          </cell>
          <cell r="AF12">
            <v>7.4931716062424556</v>
          </cell>
          <cell r="AG12">
            <v>148427.27204042001</v>
          </cell>
          <cell r="AH12">
            <v>137555.22032652999</v>
          </cell>
          <cell r="AI12">
            <v>7.9037725271944055</v>
          </cell>
          <cell r="AJ12">
            <v>26373.791958650003</v>
          </cell>
          <cell r="AK12">
            <v>27260.143034599998</v>
          </cell>
          <cell r="AL12">
            <v>27527.276736970001</v>
          </cell>
          <cell r="AM12">
            <v>27766.506171369998</v>
          </cell>
          <cell r="AN12">
            <v>28234.08238281</v>
          </cell>
          <cell r="AO12">
            <v>28657.326818090001</v>
          </cell>
          <cell r="AP12">
            <v>29007.619780509998</v>
          </cell>
          <cell r="AQ12">
            <v>29220.152386369999</v>
          </cell>
          <cell r="AR12">
            <v>29461.108623990003</v>
          </cell>
          <cell r="AS12">
            <v>29816.155554450001</v>
          </cell>
          <cell r="AT12">
            <v>30117.967718490003</v>
          </cell>
          <cell r="AU12">
            <v>30508.504176750001</v>
          </cell>
          <cell r="AV12">
            <v>31074.839276490002</v>
          </cell>
          <cell r="AW12">
            <v>31761.634144150001</v>
          </cell>
          <cell r="AX12">
            <v>32073.734991590001</v>
          </cell>
          <cell r="AY12">
            <v>32421.40453652</v>
          </cell>
          <cell r="AZ12">
            <v>32883.076770070002</v>
          </cell>
          <cell r="BA12">
            <v>33312.474736550001</v>
          </cell>
          <cell r="BB12">
            <v>34115.566774229999</v>
          </cell>
          <cell r="BC12">
            <v>34457.716576809995</v>
          </cell>
          <cell r="BD12">
            <v>34793.018459059997</v>
          </cell>
          <cell r="BE12">
            <v>35077.728827519997</v>
          </cell>
          <cell r="BF12">
            <v>35350.316547980001</v>
          </cell>
          <cell r="BG12">
            <v>35819.343714399998</v>
          </cell>
          <cell r="BH12">
            <v>36579.494628460001</v>
          </cell>
          <cell r="BI12">
            <v>36989.445229919998</v>
          </cell>
          <cell r="BJ12">
            <v>37305.11228188</v>
          </cell>
          <cell r="BK12">
            <v>37759.7160477</v>
          </cell>
          <cell r="BL12">
            <v>38248.400545209995</v>
          </cell>
          <cell r="BM12">
            <v>38802.66505499</v>
          </cell>
          <cell r="BN12">
            <v>39197.769933330004</v>
          </cell>
          <cell r="BO12">
            <v>39426.454134730004</v>
          </cell>
          <cell r="BP12">
            <v>39780.61952367</v>
          </cell>
          <cell r="BQ12">
            <v>40494.730443980006</v>
          </cell>
          <cell r="BR12">
            <v>41486.443661620004</v>
          </cell>
          <cell r="BS12">
            <v>41721.139585299999</v>
          </cell>
          <cell r="BT12">
            <v>42002.192641310001</v>
          </cell>
          <cell r="BU12">
            <v>42243.026701180002</v>
          </cell>
          <cell r="BV12">
            <v>42824.444786199994</v>
          </cell>
          <cell r="BW12">
            <v>43876.250436610004</v>
          </cell>
          <cell r="BX12">
            <v>44196.83156567</v>
          </cell>
          <cell r="BY12">
            <v>44385.792243830001</v>
          </cell>
          <cell r="BZ12">
            <v>44763.836334599997</v>
          </cell>
          <cell r="CA12">
            <v>45191.50640518</v>
          </cell>
          <cell r="CB12">
            <v>46012.814695569999</v>
          </cell>
          <cell r="CC12">
            <v>46676.909616389996</v>
          </cell>
          <cell r="CD12">
            <v>46957.797998769995</v>
          </cell>
          <cell r="CE12">
            <v>47496.29347122</v>
          </cell>
          <cell r="CF12">
            <v>47961.044879400004</v>
          </cell>
          <cell r="CG12">
            <v>48908.158809220004</v>
          </cell>
          <cell r="CH12">
            <v>49335.306356769994</v>
          </cell>
          <cell r="CI12">
            <v>49503.655733199994</v>
          </cell>
          <cell r="CJ12">
            <v>49778.137597109999</v>
          </cell>
          <cell r="CK12">
            <v>50199.946376139997</v>
          </cell>
          <cell r="CL12">
            <v>50768.291043050005</v>
          </cell>
          <cell r="CM12">
            <v>51486.74999353</v>
          </cell>
          <cell r="CN12">
            <v>52564.805548660006</v>
          </cell>
          <cell r="CO12">
            <v>52938.363623879995</v>
          </cell>
          <cell r="CP12">
            <v>53203.821833820002</v>
          </cell>
          <cell r="CQ12">
            <v>53724.055336949998</v>
          </cell>
          <cell r="CR12">
            <v>54345.596125290002</v>
          </cell>
          <cell r="CS12">
            <v>55105.89563744</v>
          </cell>
          <cell r="CT12">
            <v>55258.342528540001</v>
          </cell>
          <cell r="CU12">
            <v>55854.105513839997</v>
          </cell>
          <cell r="CV12">
            <v>56259.368181029997</v>
          </cell>
          <cell r="CW12">
            <v>56658.733982730002</v>
          </cell>
          <cell r="CX12">
            <v>56938.173544730002</v>
          </cell>
          <cell r="CY12">
            <v>57824.90768851</v>
          </cell>
          <cell r="CZ12">
            <v>58332.575355109999</v>
          </cell>
          <cell r="DA12">
            <v>58656.249397359999</v>
          </cell>
          <cell r="DB12">
            <v>58982.960805050003</v>
          </cell>
          <cell r="DC12">
            <v>59283.697926150002</v>
          </cell>
          <cell r="DD12">
            <v>61388.020066839999</v>
          </cell>
          <cell r="DE12">
            <v>61640.366503359997</v>
          </cell>
          <cell r="DF12">
            <v>62046.554030139996</v>
          </cell>
          <cell r="DG12">
            <v>62369.868894650004</v>
          </cell>
          <cell r="DH12">
            <v>62660.796005879994</v>
          </cell>
          <cell r="DI12">
            <v>63450.505226580004</v>
          </cell>
          <cell r="DJ12">
            <v>65208.366348750002</v>
          </cell>
          <cell r="DK12">
            <v>65533.635675080004</v>
          </cell>
          <cell r="DL12">
            <v>65885.170634559996</v>
          </cell>
          <cell r="DM12">
            <v>66351.385007689998</v>
          </cell>
          <cell r="DN12">
            <v>67026.60668307</v>
          </cell>
          <cell r="DO12">
            <v>68038.374093099992</v>
          </cell>
          <cell r="DP12">
            <v>68247.108898389997</v>
          </cell>
          <cell r="DQ12">
            <v>68463.555014760001</v>
          </cell>
          <cell r="DR12">
            <v>68779.2953652</v>
          </cell>
          <cell r="DS12">
            <v>68975.579978259993</v>
          </cell>
          <cell r="DT12">
            <v>69485.59861257</v>
          </cell>
          <cell r="DU12">
            <v>70245.893205960005</v>
          </cell>
          <cell r="DV12">
            <v>70549.078492510002</v>
          </cell>
          <cell r="DW12">
            <v>70819.945510820005</v>
          </cell>
          <cell r="DX12">
            <v>71185.993651630008</v>
          </cell>
          <cell r="DY12">
            <v>72366.144282330002</v>
          </cell>
          <cell r="DZ12">
            <v>72986.610326179987</v>
          </cell>
          <cell r="EA12">
            <v>73437.627914500001</v>
          </cell>
          <cell r="EB12">
            <v>74938.427349250007</v>
          </cell>
          <cell r="EC12">
            <v>75817.999091780002</v>
          </cell>
          <cell r="ED12">
            <v>76805.124896070003</v>
          </cell>
          <cell r="EE12">
            <v>78508.598602990009</v>
          </cell>
          <cell r="EF12">
            <v>79332.33325560001</v>
          </cell>
          <cell r="EG12">
            <v>79568.535335480003</v>
          </cell>
          <cell r="EH12">
            <v>79829.933932320011</v>
          </cell>
          <cell r="EI12">
            <v>80224.546885169999</v>
          </cell>
          <cell r="EJ12">
            <v>81550.538192270003</v>
          </cell>
          <cell r="EK12">
            <v>81964.704131520004</v>
          </cell>
          <cell r="EL12">
            <v>82176.02896797999</v>
          </cell>
          <cell r="EM12">
            <v>82369.864332409998</v>
          </cell>
          <cell r="EN12">
            <v>82629.372585929988</v>
          </cell>
          <cell r="EO12">
            <v>82983.413798189998</v>
          </cell>
          <cell r="EP12">
            <v>83672.749507999994</v>
          </cell>
          <cell r="EQ12">
            <v>83926.981475960012</v>
          </cell>
          <cell r="ER12">
            <v>84102.949592710007</v>
          </cell>
          <cell r="ES12">
            <v>84399.399949529994</v>
          </cell>
          <cell r="ET12">
            <v>85046.398711219997</v>
          </cell>
          <cell r="EU12">
            <v>86934.510507080005</v>
          </cell>
          <cell r="EV12">
            <v>87735.680897760001</v>
          </cell>
          <cell r="EW12">
            <v>87804.749955869993</v>
          </cell>
          <cell r="EX12">
            <v>87968.130562499995</v>
          </cell>
          <cell r="EY12">
            <v>88720.12089084</v>
          </cell>
          <cell r="EZ12">
            <v>89276.221502649991</v>
          </cell>
          <cell r="FA12">
            <v>90383.858237270004</v>
          </cell>
          <cell r="FB12">
            <v>91245.710422579999</v>
          </cell>
          <cell r="FC12">
            <v>91467.14857125</v>
          </cell>
          <cell r="FD12">
            <v>91704.077477179992</v>
          </cell>
          <cell r="FE12">
            <v>92183.615856250006</v>
          </cell>
          <cell r="FF12">
            <v>93457.14894467</v>
          </cell>
          <cell r="FG12">
            <v>94518.950448660005</v>
          </cell>
          <cell r="FH12">
            <v>94767.28235419</v>
          </cell>
          <cell r="FI12">
            <v>95236.308447190007</v>
          </cell>
          <cell r="FJ12">
            <v>95967.039245530003</v>
          </cell>
          <cell r="FK12">
            <v>96320.882587469998</v>
          </cell>
          <cell r="FL12">
            <v>96725.440585670003</v>
          </cell>
          <cell r="FM12">
            <v>97296.743692300006</v>
          </cell>
          <cell r="FN12">
            <v>97738.250179850002</v>
          </cell>
          <cell r="FO12">
            <v>98454.953776880007</v>
          </cell>
          <cell r="FP12">
            <v>98907.849748199995</v>
          </cell>
          <cell r="FQ12">
            <v>99522.637539399992</v>
          </cell>
          <cell r="FR12">
            <v>100129.09155251</v>
          </cell>
          <cell r="FS12">
            <v>100428.15414911001</v>
          </cell>
          <cell r="FT12">
            <v>100765.38749883001</v>
          </cell>
          <cell r="FU12">
            <v>101133.93489842999</v>
          </cell>
          <cell r="FV12">
            <v>101912.61250863</v>
          </cell>
          <cell r="FW12">
            <v>102939.82988425999</v>
          </cell>
          <cell r="FX12">
            <v>104174.87792511001</v>
          </cell>
          <cell r="FY12">
            <v>104480.98538394</v>
          </cell>
          <cell r="FZ12">
            <v>104726.11249172001</v>
          </cell>
          <cell r="GA12">
            <v>105242.02291407001</v>
          </cell>
          <cell r="GB12">
            <v>105951.3743847</v>
          </cell>
          <cell r="GC12">
            <v>107153.49499656</v>
          </cell>
          <cell r="GD12">
            <v>107454.36206603999</v>
          </cell>
          <cell r="GE12">
            <v>107652.74281571001</v>
          </cell>
          <cell r="GF12">
            <v>107968.55916297001</v>
          </cell>
          <cell r="GG12">
            <v>108537.03165346001</v>
          </cell>
          <cell r="GH12">
            <v>109222.31055413</v>
          </cell>
          <cell r="GI12">
            <v>109612.45674047001</v>
          </cell>
          <cell r="GJ12">
            <v>109847.88286894999</v>
          </cell>
          <cell r="GK12">
            <v>110221.3235192</v>
          </cell>
          <cell r="GL12">
            <v>110703.55943266</v>
          </cell>
          <cell r="GM12">
            <v>111382.11283949</v>
          </cell>
          <cell r="GN12">
            <v>111585.82202107001</v>
          </cell>
          <cell r="GO12">
            <v>111885.64476961001</v>
          </cell>
          <cell r="GP12">
            <v>112185.62087808001</v>
          </cell>
          <cell r="GQ12">
            <v>112748.28665438</v>
          </cell>
          <cell r="GR12">
            <v>113742.65931719</v>
          </cell>
          <cell r="GS12">
            <v>116985.69217730001</v>
          </cell>
          <cell r="GT12">
            <v>117268.84331694001</v>
          </cell>
          <cell r="GU12">
            <v>117503.21019512</v>
          </cell>
          <cell r="GV12">
            <v>117811.36024161</v>
          </cell>
          <cell r="GW12">
            <v>118890.53009783999</v>
          </cell>
          <cell r="GX12">
            <v>120332.42921341999</v>
          </cell>
          <cell r="GY12">
            <v>120789.03571052999</v>
          </cell>
          <cell r="GZ12">
            <v>121146.11974114999</v>
          </cell>
          <cell r="HA12">
            <v>121509.53830886999</v>
          </cell>
          <cell r="HB12">
            <v>122002.41102119999</v>
          </cell>
          <cell r="HC12">
            <v>122731.12208850999</v>
          </cell>
          <cell r="HD12">
            <v>123473.53597704</v>
          </cell>
          <cell r="HE12">
            <v>124008.40946267</v>
          </cell>
          <cell r="HF12">
            <v>124341.33806547</v>
          </cell>
          <cell r="HG12">
            <v>124921.10206819999</v>
          </cell>
          <cell r="HH12">
            <v>125917.00375174001</v>
          </cell>
          <cell r="HI12">
            <v>126750.53853717999</v>
          </cell>
          <cell r="HJ12">
            <v>127149.71239957001</v>
          </cell>
          <cell r="HK12">
            <v>127395.38038982001</v>
          </cell>
          <cell r="HL12">
            <v>127747.75244238001</v>
          </cell>
          <cell r="HM12">
            <v>128612.90991534</v>
          </cell>
          <cell r="HN12">
            <v>129374.42996934</v>
          </cell>
          <cell r="HO12">
            <v>130696.188601</v>
          </cell>
          <cell r="HP12">
            <v>131038.94590263</v>
          </cell>
          <cell r="HQ12">
            <v>131402.00265303001</v>
          </cell>
          <cell r="HR12">
            <v>132112.692851</v>
          </cell>
          <cell r="HS12">
            <v>132918.21073457002</v>
          </cell>
          <cell r="HT12">
            <v>134177.78522188999</v>
          </cell>
          <cell r="HU12">
            <v>134710.34869163999</v>
          </cell>
          <cell r="HV12">
            <v>135273.45362824999</v>
          </cell>
          <cell r="HW12">
            <v>135764.72926436999</v>
          </cell>
          <cell r="HX12">
            <v>136012.02723065999</v>
          </cell>
          <cell r="HY12">
            <v>136505.6635162</v>
          </cell>
          <cell r="HZ12">
            <v>137606.00911330999</v>
          </cell>
          <cell r="IA12">
            <v>138567.15659279999</v>
          </cell>
          <cell r="IB12">
            <v>139511.83788660998</v>
          </cell>
          <cell r="IC12">
            <v>140421.53232189998</v>
          </cell>
          <cell r="ID12">
            <v>141152.84439223999</v>
          </cell>
          <cell r="IE12">
            <v>142013.46352612</v>
          </cell>
          <cell r="IF12">
            <v>142782.36791954999</v>
          </cell>
          <cell r="IG12">
            <v>143909.03009781</v>
          </cell>
          <cell r="IH12">
            <v>144695.21845951999</v>
          </cell>
          <cell r="II12">
            <v>146018.59281942001</v>
          </cell>
          <cell r="IJ12">
            <v>147531.09989616001</v>
          </cell>
          <cell r="IK12">
            <v>148427.27204042001</v>
          </cell>
          <cell r="IL12">
            <v>575.63057342124409</v>
          </cell>
          <cell r="IM12">
            <v>0.60744625702022859</v>
          </cell>
          <cell r="IN12">
            <v>3.9535022447944073</v>
          </cell>
          <cell r="IP12">
            <v>17731.083439420006</v>
          </cell>
        </row>
        <row r="13">
          <cell r="A13">
            <v>11020000</v>
          </cell>
          <cell r="B13" t="str">
            <v>Податок на прибуток підприємств  </v>
          </cell>
          <cell r="C13">
            <v>9522.2845149699988</v>
          </cell>
          <cell r="D13">
            <v>6045.0760146899993</v>
          </cell>
          <cell r="E13">
            <v>57.521336238454495</v>
          </cell>
          <cell r="F13">
            <v>36130.705980730003</v>
          </cell>
          <cell r="G13">
            <v>30731.913196319998</v>
          </cell>
          <cell r="H13">
            <v>17.567382642016852</v>
          </cell>
          <cell r="I13">
            <v>41882.23446249</v>
          </cell>
          <cell r="J13">
            <v>32629.174740130002</v>
          </cell>
          <cell r="K13">
            <v>28.35824012116322</v>
          </cell>
          <cell r="L13">
            <v>61596.928959489996</v>
          </cell>
          <cell r="M13">
            <v>62463.970590489997</v>
          </cell>
          <cell r="N13">
            <v>-1.3880667892284322</v>
          </cell>
          <cell r="O13">
            <v>64588.43675488</v>
          </cell>
          <cell r="P13">
            <v>67208.483162079996</v>
          </cell>
          <cell r="Q13">
            <v>-3.8983864594615056</v>
          </cell>
          <cell r="R13">
            <v>69399.429599869996</v>
          </cell>
          <cell r="S13">
            <v>69237.76894835</v>
          </cell>
          <cell r="T13">
            <v>0.23348622287437593</v>
          </cell>
          <cell r="U13">
            <v>86772.813299999994</v>
          </cell>
          <cell r="V13">
            <v>106165.67849650999</v>
          </cell>
          <cell r="W13">
            <v>-18.266605056499031</v>
          </cell>
          <cell r="X13">
            <v>88213.296633720005</v>
          </cell>
          <cell r="Y13">
            <v>107710.93999553</v>
          </cell>
          <cell r="Z13">
            <v>-18.101822677082893</v>
          </cell>
          <cell r="AA13">
            <v>91393.033070210004</v>
          </cell>
          <cell r="AB13">
            <v>110125.83545347</v>
          </cell>
          <cell r="AC13">
            <v>-17.010361198281146</v>
          </cell>
          <cell r="AD13">
            <v>115043.85890260999</v>
          </cell>
          <cell r="AE13">
            <v>145856.28970105</v>
          </cell>
          <cell r="AF13">
            <v>-21.125198550980414</v>
          </cell>
          <cell r="AG13">
            <v>117049.86410527001</v>
          </cell>
          <cell r="AH13">
            <v>147751.74741710999</v>
          </cell>
          <cell r="AI13">
            <v>-20.779370700210492</v>
          </cell>
          <cell r="AJ13">
            <v>33211.819759110003</v>
          </cell>
          <cell r="AK13">
            <v>34582.117813570003</v>
          </cell>
          <cell r="AL13">
            <v>34728.402411699994</v>
          </cell>
          <cell r="AM13">
            <v>34883.275198650001</v>
          </cell>
          <cell r="AN13">
            <v>34989.200567120002</v>
          </cell>
          <cell r="AO13">
            <v>35083.934289470002</v>
          </cell>
          <cell r="AP13">
            <v>35267.887109540003</v>
          </cell>
          <cell r="AQ13">
            <v>35383.062120169998</v>
          </cell>
          <cell r="AR13">
            <v>35464.955472879999</v>
          </cell>
          <cell r="AS13">
            <v>35554.180148749998</v>
          </cell>
          <cell r="AT13">
            <v>35633.273653240001</v>
          </cell>
          <cell r="AU13">
            <v>35751.23855912</v>
          </cell>
          <cell r="AV13">
            <v>35886.467267800006</v>
          </cell>
          <cell r="AW13">
            <v>36130.705980730003</v>
          </cell>
          <cell r="AX13">
            <v>36268.700418</v>
          </cell>
          <cell r="AY13">
            <v>36324.209223500002</v>
          </cell>
          <cell r="AZ13">
            <v>36379.040753410001</v>
          </cell>
          <cell r="BA13">
            <v>36505.637450959999</v>
          </cell>
          <cell r="BB13">
            <v>36668.573139460001</v>
          </cell>
          <cell r="BC13">
            <v>36938.601679209998</v>
          </cell>
          <cell r="BD13">
            <v>37027.35596511</v>
          </cell>
          <cell r="BE13">
            <v>37155.39570162</v>
          </cell>
          <cell r="BF13">
            <v>37238.548286279998</v>
          </cell>
          <cell r="BG13">
            <v>39142.128548760003</v>
          </cell>
          <cell r="BH13">
            <v>39313.559012810001</v>
          </cell>
          <cell r="BI13">
            <v>39428.62309827</v>
          </cell>
          <cell r="BJ13">
            <v>39540.330973609998</v>
          </cell>
          <cell r="BK13">
            <v>40031.261680620002</v>
          </cell>
          <cell r="BL13">
            <v>40236.122764120002</v>
          </cell>
          <cell r="BM13">
            <v>40464.417922419998</v>
          </cell>
          <cell r="BN13">
            <v>40557.749097120002</v>
          </cell>
          <cell r="BO13">
            <v>40884.555729860003</v>
          </cell>
          <cell r="BP13">
            <v>41057.295262620006</v>
          </cell>
          <cell r="BQ13">
            <v>41431.774371890002</v>
          </cell>
          <cell r="BR13">
            <v>41882.23446249</v>
          </cell>
          <cell r="BS13">
            <v>42094.229095760005</v>
          </cell>
          <cell r="BT13">
            <v>42296.332332029997</v>
          </cell>
          <cell r="BU13">
            <v>42465.729543310001</v>
          </cell>
          <cell r="BV13">
            <v>42664.664611300002</v>
          </cell>
          <cell r="BW13">
            <v>43460.789128059994</v>
          </cell>
          <cell r="BX13">
            <v>43586.682496499998</v>
          </cell>
          <cell r="BY13">
            <v>43865.100163249997</v>
          </cell>
          <cell r="BZ13">
            <v>44215.420165390002</v>
          </cell>
          <cell r="CA13">
            <v>44624.958152160005</v>
          </cell>
          <cell r="CB13">
            <v>45085.954471309997</v>
          </cell>
          <cell r="CC13">
            <v>45657.715013059998</v>
          </cell>
          <cell r="CD13">
            <v>47105.16380817</v>
          </cell>
          <cell r="CE13">
            <v>48302.419579949994</v>
          </cell>
          <cell r="CF13">
            <v>54131.014283609999</v>
          </cell>
          <cell r="CG13">
            <v>55578.444472290001</v>
          </cell>
          <cell r="CH13">
            <v>55812.415786269994</v>
          </cell>
          <cell r="CI13">
            <v>55933.61208182</v>
          </cell>
          <cell r="CJ13">
            <v>56100.643500749997</v>
          </cell>
          <cell r="CK13">
            <v>56538.708977580005</v>
          </cell>
          <cell r="CL13">
            <v>56772.250346220004</v>
          </cell>
          <cell r="CM13">
            <v>59139.982051309998</v>
          </cell>
          <cell r="CN13">
            <v>61504.802801519996</v>
          </cell>
          <cell r="CO13">
            <v>61596.928959489996</v>
          </cell>
          <cell r="CP13">
            <v>61673.782339029996</v>
          </cell>
          <cell r="CQ13">
            <v>61729.793261879997</v>
          </cell>
          <cell r="CR13">
            <v>61785.849759440003</v>
          </cell>
          <cell r="CS13">
            <v>61864.513751760001</v>
          </cell>
          <cell r="CT13">
            <v>61922.446075800006</v>
          </cell>
          <cell r="CU13">
            <v>62018.717780089995</v>
          </cell>
          <cell r="CV13">
            <v>62195.747550529995</v>
          </cell>
          <cell r="CW13">
            <v>62316.864423629995</v>
          </cell>
          <cell r="CX13">
            <v>62540.128778550003</v>
          </cell>
          <cell r="CY13">
            <v>62622.299333449999</v>
          </cell>
          <cell r="CZ13">
            <v>62708.02312107</v>
          </cell>
          <cell r="DA13">
            <v>62770.336525459999</v>
          </cell>
          <cell r="DB13">
            <v>62836.725207480005</v>
          </cell>
          <cell r="DC13">
            <v>62895.160445790003</v>
          </cell>
          <cell r="DD13">
            <v>62941.210938730001</v>
          </cell>
          <cell r="DE13">
            <v>62987.021699019999</v>
          </cell>
          <cell r="DF13">
            <v>63162.96146092</v>
          </cell>
          <cell r="DG13">
            <v>63264.793710699996</v>
          </cell>
          <cell r="DH13">
            <v>64077.722233699998</v>
          </cell>
          <cell r="DI13">
            <v>64321.329888250002</v>
          </cell>
          <cell r="DJ13">
            <v>64588.43675488</v>
          </cell>
          <cell r="DK13">
            <v>64638.985208599996</v>
          </cell>
          <cell r="DL13">
            <v>64694.783409379997</v>
          </cell>
          <cell r="DM13">
            <v>64752.087209830002</v>
          </cell>
          <cell r="DN13">
            <v>65064.857897150003</v>
          </cell>
          <cell r="DO13">
            <v>65112.395138989996</v>
          </cell>
          <cell r="DP13">
            <v>65182.186819570001</v>
          </cell>
          <cell r="DQ13">
            <v>65248.15225829</v>
          </cell>
          <cell r="DR13">
            <v>65519.97691754</v>
          </cell>
          <cell r="DS13">
            <v>65591.300568990002</v>
          </cell>
          <cell r="DT13">
            <v>65937.335933269991</v>
          </cell>
          <cell r="DU13">
            <v>66039.258446170003</v>
          </cell>
          <cell r="DV13">
            <v>66250.821337560003</v>
          </cell>
          <cell r="DW13">
            <v>66433.183794290002</v>
          </cell>
          <cell r="DX13">
            <v>66690.743130160001</v>
          </cell>
          <cell r="DY13">
            <v>66796.617848980008</v>
          </cell>
          <cell r="DZ13">
            <v>66964.560729100005</v>
          </cell>
          <cell r="EA13">
            <v>67201.021633830009</v>
          </cell>
          <cell r="EB13">
            <v>67504.632235989993</v>
          </cell>
          <cell r="EC13">
            <v>67826.386617220007</v>
          </cell>
          <cell r="ED13">
            <v>68410.627431119996</v>
          </cell>
          <cell r="EE13">
            <v>69399.429599869996</v>
          </cell>
          <cell r="EF13">
            <v>69870.795312779999</v>
          </cell>
          <cell r="EG13">
            <v>69964.688916960004</v>
          </cell>
          <cell r="EH13">
            <v>70132.714620210012</v>
          </cell>
          <cell r="EI13">
            <v>70284.365171490004</v>
          </cell>
          <cell r="EJ13">
            <v>70453.55107714</v>
          </cell>
          <cell r="EK13">
            <v>70648.161806119999</v>
          </cell>
          <cell r="EL13">
            <v>71006.035746020003</v>
          </cell>
          <cell r="EM13">
            <v>71420.094282919992</v>
          </cell>
          <cell r="EN13">
            <v>71760.968026860006</v>
          </cell>
          <cell r="EO13">
            <v>72414.904767519998</v>
          </cell>
          <cell r="EP13">
            <v>73413.454564009997</v>
          </cell>
          <cell r="EQ13">
            <v>74639.312485589995</v>
          </cell>
          <cell r="ER13">
            <v>76375.638263419998</v>
          </cell>
          <cell r="ES13">
            <v>80684.015026840003</v>
          </cell>
          <cell r="ET13">
            <v>86213.851282589996</v>
          </cell>
          <cell r="EU13">
            <v>86335.79213922999</v>
          </cell>
          <cell r="EV13">
            <v>86375.210965139995</v>
          </cell>
          <cell r="EW13">
            <v>86395.4267139</v>
          </cell>
          <cell r="EX13">
            <v>86431.089282789995</v>
          </cell>
          <cell r="EY13">
            <v>86477.544257860005</v>
          </cell>
          <cell r="EZ13">
            <v>86541.707333009996</v>
          </cell>
          <cell r="FA13">
            <v>86586.058053080007</v>
          </cell>
          <cell r="FB13">
            <v>86772.813258280003</v>
          </cell>
          <cell r="FC13">
            <v>87107.48042805001</v>
          </cell>
          <cell r="FD13">
            <v>87129.202641440002</v>
          </cell>
          <cell r="FE13">
            <v>87193.53495899</v>
          </cell>
          <cell r="FF13">
            <v>87209.991901920002</v>
          </cell>
          <cell r="FG13">
            <v>87223.534609230002</v>
          </cell>
          <cell r="FH13">
            <v>87286.676425509999</v>
          </cell>
          <cell r="FI13">
            <v>87303.913484050005</v>
          </cell>
          <cell r="FJ13">
            <v>87329.168863820014</v>
          </cell>
          <cell r="FK13">
            <v>87362.019751309999</v>
          </cell>
          <cell r="FL13">
            <v>87440.304066979996</v>
          </cell>
          <cell r="FM13">
            <v>87457.082892129998</v>
          </cell>
          <cell r="FN13">
            <v>87516.054256110001</v>
          </cell>
          <cell r="FO13">
            <v>87531.920439359994</v>
          </cell>
          <cell r="FP13">
            <v>87558.348486119998</v>
          </cell>
          <cell r="FQ13">
            <v>87598.58273075</v>
          </cell>
          <cell r="FR13">
            <v>87625.210637199998</v>
          </cell>
          <cell r="FS13">
            <v>87662.401052860005</v>
          </cell>
          <cell r="FT13">
            <v>87692.651648240004</v>
          </cell>
          <cell r="FU13">
            <v>87745.383972850002</v>
          </cell>
          <cell r="FV13">
            <v>87885.771337860002</v>
          </cell>
          <cell r="FW13">
            <v>88031.684611780001</v>
          </cell>
          <cell r="FX13">
            <v>88213.296633720005</v>
          </cell>
          <cell r="FY13">
            <v>88488.193911110007</v>
          </cell>
          <cell r="FZ13">
            <v>88973.008001449998</v>
          </cell>
          <cell r="GA13">
            <v>89004.513584490007</v>
          </cell>
          <cell r="GB13">
            <v>89029.272189380004</v>
          </cell>
          <cell r="GC13">
            <v>89058.472198570002</v>
          </cell>
          <cell r="GD13">
            <v>89069.093001870002</v>
          </cell>
          <cell r="GE13">
            <v>89035.881623039997</v>
          </cell>
          <cell r="GF13">
            <v>89048.459260749994</v>
          </cell>
          <cell r="GG13">
            <v>89067.646472149994</v>
          </cell>
          <cell r="GH13">
            <v>89101.208495669998</v>
          </cell>
          <cell r="GI13">
            <v>89126.623112710004</v>
          </cell>
          <cell r="GJ13">
            <v>89160.719259379999</v>
          </cell>
          <cell r="GK13">
            <v>89213.433629449995</v>
          </cell>
          <cell r="GL13">
            <v>89277.367231550001</v>
          </cell>
          <cell r="GM13">
            <v>89368.077245549997</v>
          </cell>
          <cell r="GN13">
            <v>89422.449638139995</v>
          </cell>
          <cell r="GO13">
            <v>89529.984475199992</v>
          </cell>
          <cell r="GP13">
            <v>89708.215699509994</v>
          </cell>
          <cell r="GQ13">
            <v>90127.19686846</v>
          </cell>
          <cell r="GR13">
            <v>90695.130068740007</v>
          </cell>
          <cell r="GS13">
            <v>91393.033070210004</v>
          </cell>
          <cell r="GT13">
            <v>91590.28419667999</v>
          </cell>
          <cell r="GU13">
            <v>91772.721894949995</v>
          </cell>
          <cell r="GV13">
            <v>91977.53984463001</v>
          </cell>
          <cell r="GW13">
            <v>92199.127265279996</v>
          </cell>
          <cell r="GX13">
            <v>92541.159948539993</v>
          </cell>
          <cell r="GY13">
            <v>92934.736171700002</v>
          </cell>
          <cell r="GZ13">
            <v>93306.760413960001</v>
          </cell>
          <cell r="HA13">
            <v>94280.356293270001</v>
          </cell>
          <cell r="HB13">
            <v>95018.432990600006</v>
          </cell>
          <cell r="HC13">
            <v>97531.053166550002</v>
          </cell>
          <cell r="HD13">
            <v>100506.18161071</v>
          </cell>
          <cell r="HE13">
            <v>103094.75233903</v>
          </cell>
          <cell r="HF13">
            <v>106467.29064425999</v>
          </cell>
          <cell r="HG13">
            <v>112078.93060592</v>
          </cell>
          <cell r="HH13">
            <v>114101.41236942999</v>
          </cell>
          <cell r="HI13">
            <v>114173.51459219999</v>
          </cell>
          <cell r="HJ13">
            <v>114268.32863859</v>
          </cell>
          <cell r="HK13">
            <v>114291.09585310001</v>
          </cell>
          <cell r="HL13">
            <v>114680.56756592999</v>
          </cell>
          <cell r="HM13">
            <v>114769.17856898</v>
          </cell>
          <cell r="HN13">
            <v>114975.78732818</v>
          </cell>
          <cell r="HO13">
            <v>115043.85890260999</v>
          </cell>
          <cell r="HP13">
            <v>115065.44245762</v>
          </cell>
          <cell r="HQ13">
            <v>115093.68318019</v>
          </cell>
          <cell r="HR13">
            <v>115153.5613818</v>
          </cell>
          <cell r="HS13">
            <v>115165.49282185</v>
          </cell>
          <cell r="HT13">
            <v>115184.41806678999</v>
          </cell>
          <cell r="HU13">
            <v>115201.36687775</v>
          </cell>
          <cell r="HV13">
            <v>115243.93723933</v>
          </cell>
          <cell r="HW13">
            <v>115259.35047819999</v>
          </cell>
          <cell r="HX13">
            <v>115284.81386604</v>
          </cell>
          <cell r="HY13">
            <v>115305.53482802</v>
          </cell>
          <cell r="HZ13">
            <v>115397.2929414</v>
          </cell>
          <cell r="IA13">
            <v>115430.86009547999</v>
          </cell>
          <cell r="IB13">
            <v>115554.24996664999</v>
          </cell>
          <cell r="IC13">
            <v>115608.19839333001</v>
          </cell>
          <cell r="ID13">
            <v>115784.49003832</v>
          </cell>
          <cell r="IE13">
            <v>115959.45320503</v>
          </cell>
          <cell r="IF13">
            <v>116086.72812889</v>
          </cell>
          <cell r="IG13">
            <v>116217.47260261</v>
          </cell>
          <cell r="IH13">
            <v>116326.72611691999</v>
          </cell>
          <cell r="II13">
            <v>116483.59505556</v>
          </cell>
          <cell r="IJ13">
            <v>116797.70811503999</v>
          </cell>
          <cell r="IK13">
            <v>117049.86410527001</v>
          </cell>
          <cell r="IL13">
            <v>1129.2204031632928</v>
          </cell>
          <cell r="IM13">
            <v>0.21589121421942536</v>
          </cell>
          <cell r="IN13">
            <v>0.82966932732453813</v>
          </cell>
          <cell r="IP13">
            <v>2006.0052026600169</v>
          </cell>
        </row>
        <row r="14">
          <cell r="A14">
            <v>12000000</v>
          </cell>
          <cell r="B14" t="str">
            <v>Податки на власність</v>
          </cell>
          <cell r="C14"/>
          <cell r="D14"/>
          <cell r="E14"/>
          <cell r="F14">
            <v>11.994539890810159</v>
          </cell>
          <cell r="G14"/>
          <cell r="H14"/>
          <cell r="I14">
            <v>0</v>
          </cell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>
            <v>0</v>
          </cell>
          <cell r="S14"/>
          <cell r="T14"/>
          <cell r="U14">
            <v>0</v>
          </cell>
          <cell r="V14"/>
          <cell r="W14"/>
          <cell r="X14">
            <v>0</v>
          </cell>
          <cell r="Y14"/>
          <cell r="Z14"/>
          <cell r="AA14"/>
          <cell r="AB14"/>
          <cell r="AC14"/>
          <cell r="AD14">
            <v>0</v>
          </cell>
          <cell r="AE14"/>
          <cell r="AF14"/>
          <cell r="AG14"/>
          <cell r="AH14"/>
          <cell r="AI14"/>
          <cell r="AJ14"/>
          <cell r="AK14"/>
          <cell r="AL14"/>
          <cell r="AM14"/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/>
          <cell r="IM14"/>
          <cell r="IN14"/>
          <cell r="IP14">
            <v>0</v>
          </cell>
        </row>
        <row r="15">
          <cell r="A15">
            <v>12020000</v>
          </cell>
          <cell r="B15" t="str">
            <v>Податок з власників транспортних засобів та інших самохідних машин і механізмів  </v>
          </cell>
          <cell r="C15"/>
          <cell r="D15"/>
          <cell r="E15"/>
          <cell r="F15"/>
          <cell r="G15"/>
          <cell r="H15"/>
          <cell r="I15">
            <v>0</v>
          </cell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>
            <v>0</v>
          </cell>
          <cell r="S15"/>
          <cell r="T15"/>
          <cell r="U15">
            <v>0</v>
          </cell>
          <cell r="V15"/>
          <cell r="W15"/>
          <cell r="X15">
            <v>0</v>
          </cell>
          <cell r="Y15"/>
          <cell r="Z15"/>
          <cell r="AA15"/>
          <cell r="AB15"/>
          <cell r="AC15"/>
          <cell r="AD15">
            <v>0</v>
          </cell>
          <cell r="AE15"/>
          <cell r="AF15"/>
          <cell r="AG15"/>
          <cell r="AH15"/>
          <cell r="AI15"/>
          <cell r="AJ15"/>
          <cell r="AK15"/>
          <cell r="AL15"/>
          <cell r="AM15"/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/>
          <cell r="IM15"/>
          <cell r="IN15"/>
          <cell r="IP15">
            <v>0</v>
          </cell>
        </row>
        <row r="16">
          <cell r="A16">
            <v>12020900</v>
          </cell>
          <cell r="B16" t="str">
            <v>Податок з власників наземних, водних транспортних засобів та інших самохідних машин і механізмів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/>
          <cell r="CI16"/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/>
          <cell r="CX16"/>
          <cell r="CY16"/>
          <cell r="CZ16"/>
          <cell r="DA16"/>
          <cell r="DB16"/>
          <cell r="DC16"/>
          <cell r="DD16"/>
          <cell r="DE16"/>
          <cell r="DF16"/>
          <cell r="DG16"/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  <cell r="DT16"/>
          <cell r="DU16"/>
          <cell r="DV16"/>
          <cell r="DW16"/>
          <cell r="DX16"/>
          <cell r="DY16"/>
          <cell r="DZ16"/>
          <cell r="EA16"/>
          <cell r="EB16"/>
          <cell r="EC16"/>
          <cell r="ED16"/>
          <cell r="EE16"/>
          <cell r="EF16"/>
          <cell r="EG16"/>
          <cell r="EH16"/>
          <cell r="EI16"/>
          <cell r="EJ16"/>
          <cell r="EK16"/>
          <cell r="EL16"/>
          <cell r="EM16"/>
          <cell r="EN16"/>
          <cell r="EO16"/>
          <cell r="EP16"/>
          <cell r="EQ16"/>
          <cell r="ER16"/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  <cell r="FD16"/>
          <cell r="FE16"/>
          <cell r="FF16"/>
          <cell r="FG16"/>
          <cell r="FH16"/>
          <cell r="FI16"/>
          <cell r="FJ16"/>
          <cell r="FK16"/>
          <cell r="FL16"/>
          <cell r="FM16"/>
          <cell r="FN16"/>
          <cell r="FO16"/>
          <cell r="FP16"/>
          <cell r="FQ16"/>
          <cell r="FR16"/>
          <cell r="FS16"/>
          <cell r="FT16"/>
          <cell r="FU16"/>
          <cell r="FV16"/>
          <cell r="FW16"/>
          <cell r="FX16"/>
          <cell r="FY16"/>
          <cell r="FZ16"/>
          <cell r="GA16"/>
          <cell r="GB16"/>
          <cell r="GC16"/>
          <cell r="GD16"/>
          <cell r="GE16"/>
          <cell r="GF16"/>
          <cell r="GG16"/>
          <cell r="GH16"/>
          <cell r="GI16"/>
          <cell r="GJ16"/>
          <cell r="GK16"/>
          <cell r="GL16"/>
          <cell r="GM16"/>
          <cell r="GN16"/>
          <cell r="GO16"/>
          <cell r="GP16"/>
          <cell r="GQ16"/>
          <cell r="GR16"/>
          <cell r="GS16"/>
          <cell r="GT16"/>
          <cell r="GU16"/>
          <cell r="GV16"/>
          <cell r="GW16"/>
          <cell r="GX16"/>
          <cell r="GY16"/>
          <cell r="GZ16"/>
          <cell r="HA16"/>
          <cell r="HB16"/>
          <cell r="HC16"/>
          <cell r="HD16"/>
          <cell r="HE16"/>
          <cell r="HF16"/>
          <cell r="HG16"/>
          <cell r="HH16"/>
          <cell r="HI16"/>
          <cell r="HJ16"/>
          <cell r="HK16"/>
          <cell r="HL16"/>
          <cell r="HM16"/>
          <cell r="HN16"/>
          <cell r="HO16"/>
          <cell r="HP16"/>
          <cell r="HQ16"/>
          <cell r="HR16"/>
          <cell r="HS16"/>
          <cell r="HT16"/>
          <cell r="HU16"/>
          <cell r="HV16"/>
          <cell r="HW16"/>
          <cell r="HX16"/>
          <cell r="HY16"/>
          <cell r="HZ16"/>
          <cell r="IA16"/>
          <cell r="IB16"/>
          <cell r="IC16"/>
          <cell r="ID16"/>
          <cell r="IE16"/>
          <cell r="IF16"/>
          <cell r="IG16"/>
          <cell r="IH16"/>
          <cell r="II16"/>
          <cell r="IJ16"/>
          <cell r="IK16"/>
          <cell r="IL16"/>
          <cell r="IM16"/>
          <cell r="IN16"/>
          <cell r="IP16">
            <v>0</v>
          </cell>
        </row>
        <row r="17">
          <cell r="A17">
            <v>13000000</v>
          </cell>
          <cell r="B17" t="str">
            <v>Рентна плата та плата за використання інших природних ресурсів </v>
          </cell>
          <cell r="C17">
            <v>14774.592473860001</v>
          </cell>
          <cell r="D17">
            <v>8398.4633184600007</v>
          </cell>
          <cell r="E17">
            <v>75.92018817758165</v>
          </cell>
          <cell r="F17">
            <v>22582.608471509997</v>
          </cell>
          <cell r="G17">
            <v>11914.905197459999</v>
          </cell>
          <cell r="H17">
            <v>89.532422602272334</v>
          </cell>
          <cell r="I17">
            <v>29362.657696830003</v>
          </cell>
          <cell r="J17">
            <v>15338.50645658</v>
          </cell>
          <cell r="K17">
            <v>91.431009139966449</v>
          </cell>
          <cell r="L17">
            <v>41514.835918309996</v>
          </cell>
          <cell r="M17">
            <v>20728.86528632</v>
          </cell>
          <cell r="N17">
            <v>100.2754870798822</v>
          </cell>
          <cell r="O17">
            <v>44609.382812420001</v>
          </cell>
          <cell r="P17">
            <v>24864.563463639999</v>
          </cell>
          <cell r="Q17">
            <v>79.409475165945651</v>
          </cell>
          <cell r="R17">
            <v>48428.559268949997</v>
          </cell>
          <cell r="S17">
            <v>29461.787289169999</v>
          </cell>
          <cell r="T17">
            <v>64.377533493197433</v>
          </cell>
          <cell r="U17">
            <v>57160.6031</v>
          </cell>
          <cell r="V17">
            <v>36275.032063830004</v>
          </cell>
          <cell r="W17">
            <v>57.575610131562343</v>
          </cell>
          <cell r="X17">
            <v>64407.166875949995</v>
          </cell>
          <cell r="Y17">
            <v>41668.042196129994</v>
          </cell>
          <cell r="Z17">
            <v>54.572097658891096</v>
          </cell>
          <cell r="AA17">
            <v>69065.14721168</v>
          </cell>
          <cell r="AB17">
            <v>43946.640928230001</v>
          </cell>
          <cell r="AC17">
            <v>57.156828719791008</v>
          </cell>
          <cell r="AD17">
            <v>75463.247878509996</v>
          </cell>
          <cell r="AE17">
            <v>51119.140060199999</v>
          </cell>
          <cell r="AF17">
            <v>47.622295268741567</v>
          </cell>
          <cell r="AG17">
            <v>85365.031296200003</v>
          </cell>
          <cell r="AH17">
            <v>80749.392115149996</v>
          </cell>
          <cell r="AI17">
            <v>5.7160048641208761</v>
          </cell>
          <cell r="AJ17">
            <v>16623.16546113</v>
          </cell>
          <cell r="AK17">
            <v>16682.508141099999</v>
          </cell>
          <cell r="AL17">
            <v>16684.0996743</v>
          </cell>
          <cell r="AM17">
            <v>17889.01466972</v>
          </cell>
          <cell r="AN17">
            <v>18000.341351759998</v>
          </cell>
          <cell r="AO17">
            <v>18064.728973429999</v>
          </cell>
          <cell r="AP17">
            <v>18084.14014734</v>
          </cell>
          <cell r="AQ17">
            <v>18084.441442919997</v>
          </cell>
          <cell r="AR17">
            <v>18212.448478480001</v>
          </cell>
          <cell r="AS17">
            <v>18219.545455470001</v>
          </cell>
          <cell r="AT17">
            <v>19992.414908209998</v>
          </cell>
          <cell r="AU17">
            <v>21977.002661709997</v>
          </cell>
          <cell r="AV17">
            <v>22573.15852094</v>
          </cell>
          <cell r="AW17">
            <v>22582.608471509997</v>
          </cell>
          <cell r="AX17">
            <v>22676.221245410001</v>
          </cell>
          <cell r="AY17">
            <v>22676.649043130001</v>
          </cell>
          <cell r="AZ17">
            <v>22705.365677680002</v>
          </cell>
          <cell r="BA17">
            <v>22706.437178619999</v>
          </cell>
          <cell r="BB17">
            <v>22749.652075180002</v>
          </cell>
          <cell r="BC17">
            <v>22838.698633240001</v>
          </cell>
          <cell r="BD17">
            <v>22882.190726209999</v>
          </cell>
          <cell r="BE17">
            <v>22893.201232569998</v>
          </cell>
          <cell r="BF17">
            <v>22982.722911049997</v>
          </cell>
          <cell r="BG17">
            <v>22984.107290169999</v>
          </cell>
          <cell r="BH17">
            <v>22987.0007224</v>
          </cell>
          <cell r="BI17">
            <v>23036.689485119998</v>
          </cell>
          <cell r="BJ17">
            <v>23112.53564894</v>
          </cell>
          <cell r="BK17">
            <v>23242.434215369998</v>
          </cell>
          <cell r="BL17">
            <v>23255.432587619998</v>
          </cell>
          <cell r="BM17">
            <v>23258.035575999998</v>
          </cell>
          <cell r="BN17">
            <v>23668.300266139999</v>
          </cell>
          <cell r="BO17">
            <v>23990.32178944</v>
          </cell>
          <cell r="BP17">
            <v>24056.631553380001</v>
          </cell>
          <cell r="BQ17">
            <v>25315.377458020001</v>
          </cell>
          <cell r="BR17">
            <v>29362.657696830003</v>
          </cell>
          <cell r="BS17">
            <v>29372.267895140001</v>
          </cell>
          <cell r="BT17">
            <v>29375.952906139999</v>
          </cell>
          <cell r="BU17">
            <v>29454.748430380001</v>
          </cell>
          <cell r="BV17">
            <v>29457.129612339999</v>
          </cell>
          <cell r="BW17">
            <v>29462.369814959999</v>
          </cell>
          <cell r="BX17">
            <v>29469.963997639999</v>
          </cell>
          <cell r="BY17">
            <v>29490.861604849997</v>
          </cell>
          <cell r="BZ17">
            <v>29591.148864179999</v>
          </cell>
          <cell r="CA17">
            <v>29695.269882689998</v>
          </cell>
          <cell r="CB17">
            <v>30034.395835070001</v>
          </cell>
          <cell r="CC17">
            <v>30067.793841769999</v>
          </cell>
          <cell r="CD17">
            <v>30359.07131431</v>
          </cell>
          <cell r="CE17">
            <v>30735.431264490002</v>
          </cell>
          <cell r="CF17">
            <v>30905.060516869999</v>
          </cell>
          <cell r="CG17">
            <v>32410.935145330001</v>
          </cell>
          <cell r="CH17">
            <v>32661.125556769999</v>
          </cell>
          <cell r="CI17">
            <v>32930.966850789999</v>
          </cell>
          <cell r="CJ17">
            <v>33023.792577169996</v>
          </cell>
          <cell r="CK17">
            <v>33123.831323749997</v>
          </cell>
          <cell r="CL17">
            <v>33404.95332447</v>
          </cell>
          <cell r="CM17">
            <v>37581.246295900004</v>
          </cell>
          <cell r="CN17">
            <v>41511.528874849995</v>
          </cell>
          <cell r="CO17">
            <v>41514.835918309996</v>
          </cell>
          <cell r="CP17">
            <v>41539.312780510001</v>
          </cell>
          <cell r="CQ17">
            <v>41552.844061759999</v>
          </cell>
          <cell r="CR17">
            <v>41553.143722449997</v>
          </cell>
          <cell r="CS17">
            <v>41594.28087912</v>
          </cell>
          <cell r="CT17">
            <v>41604.192072170001</v>
          </cell>
          <cell r="CU17">
            <v>41655.072252309998</v>
          </cell>
          <cell r="CV17">
            <v>41682.29871065</v>
          </cell>
          <cell r="CW17">
            <v>41693.856585540001</v>
          </cell>
          <cell r="CX17">
            <v>41835.0919354</v>
          </cell>
          <cell r="CY17">
            <v>41857.974831259999</v>
          </cell>
          <cell r="CZ17">
            <v>41868.74112115</v>
          </cell>
          <cell r="DA17">
            <v>41892.683086769997</v>
          </cell>
          <cell r="DB17">
            <v>41908.21681726</v>
          </cell>
          <cell r="DC17">
            <v>41919.55393247</v>
          </cell>
          <cell r="DD17">
            <v>41954.007635900001</v>
          </cell>
          <cell r="DE17">
            <v>42222.290336509999</v>
          </cell>
          <cell r="DF17">
            <v>42322.823017870003</v>
          </cell>
          <cell r="DG17">
            <v>42378.840049050006</v>
          </cell>
          <cell r="DH17">
            <v>42392.061938269995</v>
          </cell>
          <cell r="DI17">
            <v>43032.951928589995</v>
          </cell>
          <cell r="DJ17">
            <v>44609.382812420001</v>
          </cell>
          <cell r="DK17">
            <v>44662.446077070003</v>
          </cell>
          <cell r="DL17">
            <v>44664.037471169999</v>
          </cell>
          <cell r="DM17">
            <v>44664.987446779996</v>
          </cell>
          <cell r="DN17">
            <v>44665.965685859999</v>
          </cell>
          <cell r="DO17">
            <v>44666.881026180003</v>
          </cell>
          <cell r="DP17">
            <v>44667.973911720001</v>
          </cell>
          <cell r="DQ17">
            <v>44670.228773269999</v>
          </cell>
          <cell r="DR17">
            <v>44671.03162668</v>
          </cell>
          <cell r="DS17">
            <v>44671.772200470004</v>
          </cell>
          <cell r="DT17">
            <v>44673.681588430001</v>
          </cell>
          <cell r="DU17">
            <v>44749.880983859999</v>
          </cell>
          <cell r="DV17">
            <v>44751.609756179998</v>
          </cell>
          <cell r="DW17">
            <v>44755.705115620003</v>
          </cell>
          <cell r="DX17">
            <v>44757.609667540004</v>
          </cell>
          <cell r="DY17">
            <v>44770.781154290002</v>
          </cell>
          <cell r="DZ17">
            <v>44965.569530449997</v>
          </cell>
          <cell r="EA17">
            <v>44974.369049929999</v>
          </cell>
          <cell r="EB17">
            <v>45104.374058879999</v>
          </cell>
          <cell r="EC17">
            <v>45132.47174606</v>
          </cell>
          <cell r="ED17">
            <v>45986.560583220002</v>
          </cell>
          <cell r="EE17">
            <v>48428.559268949997</v>
          </cell>
          <cell r="EF17">
            <v>48648.734122870002</v>
          </cell>
          <cell r="EG17">
            <v>48653.529997359998</v>
          </cell>
          <cell r="EH17">
            <v>48659.165483249999</v>
          </cell>
          <cell r="EI17">
            <v>48667.350270709998</v>
          </cell>
          <cell r="EJ17">
            <v>48676.379746290004</v>
          </cell>
          <cell r="EK17">
            <v>48685.938291710001</v>
          </cell>
          <cell r="EL17">
            <v>48699.147188249997</v>
          </cell>
          <cell r="EM17">
            <v>48965.894494839995</v>
          </cell>
          <cell r="EN17">
            <v>48974.522452149999</v>
          </cell>
          <cell r="EO17">
            <v>48988.697056600002</v>
          </cell>
          <cell r="EP17">
            <v>49123.296235510003</v>
          </cell>
          <cell r="EQ17">
            <v>49235.29685834</v>
          </cell>
          <cell r="ER17">
            <v>49378.582664319998</v>
          </cell>
          <cell r="ES17">
            <v>49481.145426449999</v>
          </cell>
          <cell r="ET17">
            <v>50356.497160699997</v>
          </cell>
          <cell r="EU17">
            <v>50367.723887289998</v>
          </cell>
          <cell r="EV17">
            <v>50445.443696800001</v>
          </cell>
          <cell r="EW17">
            <v>50492.339316669997</v>
          </cell>
          <cell r="EX17">
            <v>50575.047898680001</v>
          </cell>
          <cell r="EY17">
            <v>50687.726613760002</v>
          </cell>
          <cell r="EZ17">
            <v>54120.95415215</v>
          </cell>
          <cell r="FA17">
            <v>56710.595879610002</v>
          </cell>
          <cell r="FB17">
            <v>57160.603061190006</v>
          </cell>
          <cell r="FC17">
            <v>57590.55818801</v>
          </cell>
          <cell r="FD17">
            <v>58054.865108870006</v>
          </cell>
          <cell r="FE17">
            <v>58056.124910660001</v>
          </cell>
          <cell r="FF17">
            <v>58069.37474177</v>
          </cell>
          <cell r="FG17">
            <v>58107.826522309995</v>
          </cell>
          <cell r="FH17">
            <v>58108.255384800003</v>
          </cell>
          <cell r="FI17">
            <v>58110.020142879999</v>
          </cell>
          <cell r="FJ17">
            <v>58112.032510080004</v>
          </cell>
          <cell r="FK17">
            <v>58188.973438089997</v>
          </cell>
          <cell r="FL17">
            <v>58189.79811389</v>
          </cell>
          <cell r="FM17">
            <v>58192.570184639997</v>
          </cell>
          <cell r="FN17">
            <v>58233.681846899999</v>
          </cell>
          <cell r="FO17">
            <v>58237.097018370005</v>
          </cell>
          <cell r="FP17">
            <v>58278.120114739999</v>
          </cell>
          <cell r="FQ17">
            <v>58621.567529280001</v>
          </cell>
          <cell r="FR17">
            <v>58626.104649460001</v>
          </cell>
          <cell r="FS17">
            <v>58893.97728875</v>
          </cell>
          <cell r="FT17">
            <v>58998.632199059997</v>
          </cell>
          <cell r="FU17">
            <v>59482.693342519997</v>
          </cell>
          <cell r="FV17">
            <v>60926.377231040002</v>
          </cell>
          <cell r="FW17">
            <v>61847.497076430001</v>
          </cell>
          <cell r="FX17">
            <v>64407.166875949995</v>
          </cell>
          <cell r="FY17">
            <v>64581.066842989996</v>
          </cell>
          <cell r="FZ17">
            <v>64582.358921899999</v>
          </cell>
          <cell r="GA17">
            <v>64582.859990410005</v>
          </cell>
          <cell r="GB17">
            <v>64583.645803940002</v>
          </cell>
          <cell r="GC17">
            <v>64584.148605219998</v>
          </cell>
          <cell r="GD17">
            <v>64584.68613971</v>
          </cell>
          <cell r="GE17">
            <v>64651.543087410006</v>
          </cell>
          <cell r="GF17">
            <v>64676.189452569997</v>
          </cell>
          <cell r="GG17">
            <v>64677.408003789998</v>
          </cell>
          <cell r="GH17">
            <v>64702.397346999998</v>
          </cell>
          <cell r="GI17">
            <v>64703.620761209997</v>
          </cell>
          <cell r="GJ17">
            <v>64705.672241120003</v>
          </cell>
          <cell r="GK17">
            <v>64708.251863900005</v>
          </cell>
          <cell r="GL17">
            <v>64902.124660419999</v>
          </cell>
          <cell r="GM17">
            <v>64904.491697559999</v>
          </cell>
          <cell r="GN17">
            <v>64908.940107690003</v>
          </cell>
          <cell r="GO17">
            <v>64923.226050680001</v>
          </cell>
          <cell r="GP17">
            <v>64995.618875499997</v>
          </cell>
          <cell r="GQ17">
            <v>65205.133884429997</v>
          </cell>
          <cell r="GR17">
            <v>68768.612409660011</v>
          </cell>
          <cell r="GS17">
            <v>69065.14721168</v>
          </cell>
          <cell r="GT17">
            <v>69073.364560269998</v>
          </cell>
          <cell r="GU17">
            <v>69226.092628440005</v>
          </cell>
          <cell r="GV17">
            <v>69231.127865260001</v>
          </cell>
          <cell r="GW17">
            <v>69289.766277600007</v>
          </cell>
          <cell r="GX17">
            <v>69298.230452169999</v>
          </cell>
          <cell r="GY17">
            <v>69309.049257350009</v>
          </cell>
          <cell r="GZ17">
            <v>69325.23134179</v>
          </cell>
          <cell r="HA17">
            <v>69357.492062720004</v>
          </cell>
          <cell r="HB17">
            <v>69369.741235429989</v>
          </cell>
          <cell r="HC17">
            <v>69400.552495080003</v>
          </cell>
          <cell r="HD17">
            <v>69437.632288339999</v>
          </cell>
          <cell r="HE17">
            <v>69604.708465910007</v>
          </cell>
          <cell r="HF17">
            <v>69846.661097240009</v>
          </cell>
          <cell r="HG17">
            <v>70075.571800310005</v>
          </cell>
          <cell r="HH17">
            <v>70132.676245830007</v>
          </cell>
          <cell r="HI17">
            <v>70156.37753523</v>
          </cell>
          <cell r="HJ17">
            <v>70165.921130820003</v>
          </cell>
          <cell r="HK17">
            <v>70373.119076229996</v>
          </cell>
          <cell r="HL17">
            <v>70470.162233059993</v>
          </cell>
          <cell r="HM17">
            <v>70800.988816719997</v>
          </cell>
          <cell r="HN17">
            <v>74042.312133090003</v>
          </cell>
          <cell r="HO17">
            <v>75463.247878509996</v>
          </cell>
          <cell r="HP17">
            <v>75471.226634649996</v>
          </cell>
          <cell r="HQ17">
            <v>75472.587136920003</v>
          </cell>
          <cell r="HR17">
            <v>75473.259370390006</v>
          </cell>
          <cell r="HS17">
            <v>75475.648602109999</v>
          </cell>
          <cell r="HT17">
            <v>75476.707550919993</v>
          </cell>
          <cell r="HU17">
            <v>75480.480271420005</v>
          </cell>
          <cell r="HV17">
            <v>75483.049325920001</v>
          </cell>
          <cell r="HW17">
            <v>75488.146918130005</v>
          </cell>
          <cell r="HX17">
            <v>75523.965270810004</v>
          </cell>
          <cell r="HY17">
            <v>75526.467345100013</v>
          </cell>
          <cell r="HZ17">
            <v>75529.709235190006</v>
          </cell>
          <cell r="IA17">
            <v>75532.626669589998</v>
          </cell>
          <cell r="IB17">
            <v>75534.928271779994</v>
          </cell>
          <cell r="IC17">
            <v>75551.263741329996</v>
          </cell>
          <cell r="ID17">
            <v>75662.180628960006</v>
          </cell>
          <cell r="IE17">
            <v>75689.359177270002</v>
          </cell>
          <cell r="IF17">
            <v>75801.997385549999</v>
          </cell>
          <cell r="IG17">
            <v>76102.29181313001</v>
          </cell>
          <cell r="IH17">
            <v>76500.486446979994</v>
          </cell>
          <cell r="II17">
            <v>76852.015370960013</v>
          </cell>
          <cell r="IJ17">
            <v>84847.088493229996</v>
          </cell>
          <cell r="IK17">
            <v>85365.031296200003</v>
          </cell>
          <cell r="IL17">
            <v>477.78264576320714</v>
          </cell>
          <cell r="IM17">
            <v>0.61044263529601039</v>
          </cell>
          <cell r="IN17">
            <v>12.615807288045147</v>
          </cell>
          <cell r="IP17">
            <v>9901.7834176900069</v>
          </cell>
        </row>
        <row r="18">
          <cell r="A18">
            <v>14000000</v>
          </cell>
          <cell r="B18" t="str">
            <v>Внутрішні податки на товари та послуги  </v>
          </cell>
          <cell r="C18">
            <v>116361.30229567</v>
          </cell>
          <cell r="D18">
            <v>90717.616139679987</v>
          </cell>
          <cell r="E18">
            <v>28.26759261013413</v>
          </cell>
          <cell r="F18">
            <v>140498.84723329</v>
          </cell>
          <cell r="G18">
            <v>146896.13729376</v>
          </cell>
          <cell r="H18">
            <v>-4.3549750036495709</v>
          </cell>
          <cell r="I18">
            <v>170146.51717675</v>
          </cell>
          <cell r="J18">
            <v>200740.93082889999</v>
          </cell>
          <cell r="K18">
            <v>-15.240745136440012</v>
          </cell>
          <cell r="L18">
            <v>206006.26698935</v>
          </cell>
          <cell r="M18">
            <v>251914.62169037</v>
          </cell>
          <cell r="N18">
            <v>-18.223775338235939</v>
          </cell>
          <cell r="O18">
            <v>237629.04684892998</v>
          </cell>
          <cell r="P18">
            <v>305496.84111396002</v>
          </cell>
          <cell r="Q18">
            <v>-22.215546981617791</v>
          </cell>
          <cell r="R18">
            <v>301394.99875289004</v>
          </cell>
          <cell r="S18">
            <v>364257.04104851</v>
          </cell>
          <cell r="T18">
            <v>-17.257605265411541</v>
          </cell>
          <cell r="U18">
            <v>352364.28100000002</v>
          </cell>
          <cell r="V18">
            <v>428889.48513247998</v>
          </cell>
          <cell r="W18">
            <v>-17.842639371035645</v>
          </cell>
          <cell r="X18">
            <v>410544.38028768002</v>
          </cell>
          <cell r="Y18">
            <v>495324.71690022998</v>
          </cell>
          <cell r="Z18">
            <v>-17.116112667082334</v>
          </cell>
          <cell r="AA18">
            <v>461340.60192896001</v>
          </cell>
          <cell r="AB18">
            <v>558923.39320024999</v>
          </cell>
          <cell r="AC18">
            <v>-17.459063703266438</v>
          </cell>
          <cell r="AD18">
            <v>509117.96473927004</v>
          </cell>
          <cell r="AE18">
            <v>625779.66280875995</v>
          </cell>
          <cell r="AF18">
            <v>-18.642615764447129</v>
          </cell>
          <cell r="AG18">
            <v>569353.78711392009</v>
          </cell>
          <cell r="AH18">
            <v>698940.35272206995</v>
          </cell>
          <cell r="AI18">
            <v>-18.540432685488298</v>
          </cell>
          <cell r="AJ18">
            <v>120620.26672499001</v>
          </cell>
          <cell r="AK18">
            <v>121467.00208817999</v>
          </cell>
          <cell r="AL18">
            <v>121497.54529135</v>
          </cell>
          <cell r="AM18">
            <v>121545.08656137</v>
          </cell>
          <cell r="AN18">
            <v>123965.78347710001</v>
          </cell>
          <cell r="AO18">
            <v>123979.89721296</v>
          </cell>
          <cell r="AP18">
            <v>124041.92243164999</v>
          </cell>
          <cell r="AQ18">
            <v>126630.05430028999</v>
          </cell>
          <cell r="AR18">
            <v>126947.69169717999</v>
          </cell>
          <cell r="AS18">
            <v>127583.03941308999</v>
          </cell>
          <cell r="AT18">
            <v>128452.47746921</v>
          </cell>
          <cell r="AU18">
            <v>129147.64882145</v>
          </cell>
          <cell r="AV18">
            <v>138641.83217337</v>
          </cell>
          <cell r="AW18">
            <v>140498.84723329</v>
          </cell>
          <cell r="AX18">
            <v>140817.68349987001</v>
          </cell>
          <cell r="AY18">
            <v>141736.13518154999</v>
          </cell>
          <cell r="AZ18">
            <v>142167.73630215001</v>
          </cell>
          <cell r="BA18">
            <v>142819.86030704001</v>
          </cell>
          <cell r="BB18">
            <v>143845.84616104999</v>
          </cell>
          <cell r="BC18">
            <v>144280.75272357001</v>
          </cell>
          <cell r="BD18">
            <v>144890.96763539998</v>
          </cell>
          <cell r="BE18">
            <v>145757.73672205</v>
          </cell>
          <cell r="BF18">
            <v>146233.99267037</v>
          </cell>
          <cell r="BG18">
            <v>147430.84082914999</v>
          </cell>
          <cell r="BH18">
            <v>148693.03570932001</v>
          </cell>
          <cell r="BI18">
            <v>150716.01058047</v>
          </cell>
          <cell r="BJ18">
            <v>151609.55262325</v>
          </cell>
          <cell r="BK18">
            <v>152592.90962604</v>
          </cell>
          <cell r="BL18">
            <v>153111.20183403001</v>
          </cell>
          <cell r="BM18">
            <v>153495.20962392999</v>
          </cell>
          <cell r="BN18">
            <v>156387.41137967998</v>
          </cell>
          <cell r="BO18">
            <v>160073.73296004999</v>
          </cell>
          <cell r="BP18">
            <v>162065.69438114003</v>
          </cell>
          <cell r="BQ18">
            <v>164715.71044379001</v>
          </cell>
          <cell r="BR18">
            <v>170146.51717675</v>
          </cell>
          <cell r="BS18">
            <v>171167.64950085999</v>
          </cell>
          <cell r="BT18">
            <v>172744.73659417001</v>
          </cell>
          <cell r="BU18">
            <v>173588.0496306</v>
          </cell>
          <cell r="BV18">
            <v>173938.85765481001</v>
          </cell>
          <cell r="BW18">
            <v>174343.13524432998</v>
          </cell>
          <cell r="BX18">
            <v>174449.76999204</v>
          </cell>
          <cell r="BY18">
            <v>175673.91584971</v>
          </cell>
          <cell r="BZ18">
            <v>176092.77772554001</v>
          </cell>
          <cell r="CA18">
            <v>177362.72089354999</v>
          </cell>
          <cell r="CB18">
            <v>178564.30113532001</v>
          </cell>
          <cell r="CC18">
            <v>179995.73596558999</v>
          </cell>
          <cell r="CD18">
            <v>180952.14618026002</v>
          </cell>
          <cell r="CE18">
            <v>181944.93765770001</v>
          </cell>
          <cell r="CF18">
            <v>182480.00227565999</v>
          </cell>
          <cell r="CG18">
            <v>183183.50156362</v>
          </cell>
          <cell r="CH18">
            <v>184368.52257402</v>
          </cell>
          <cell r="CI18">
            <v>190094.61105176</v>
          </cell>
          <cell r="CJ18">
            <v>192013.13504992999</v>
          </cell>
          <cell r="CK18">
            <v>193505.12633477</v>
          </cell>
          <cell r="CL18">
            <v>196712.77463</v>
          </cell>
          <cell r="CM18">
            <v>202055.58129701001</v>
          </cell>
          <cell r="CN18">
            <v>205311.48937959</v>
          </cell>
          <cell r="CO18">
            <v>206006.26698935</v>
          </cell>
          <cell r="CP18">
            <v>206736.79632709001</v>
          </cell>
          <cell r="CQ18">
            <v>207696.49048034</v>
          </cell>
          <cell r="CR18">
            <v>208526.77790492002</v>
          </cell>
          <cell r="CS18">
            <v>210196.43478042001</v>
          </cell>
          <cell r="CT18">
            <v>211136.89038423001</v>
          </cell>
          <cell r="CU18">
            <v>203080.20706891001</v>
          </cell>
          <cell r="CV18">
            <v>204096.61623784</v>
          </cell>
          <cell r="CW18">
            <v>205132.91554354</v>
          </cell>
          <cell r="CX18">
            <v>206169.49640448001</v>
          </cell>
          <cell r="CY18">
            <v>207016.34107501002</v>
          </cell>
          <cell r="CZ18">
            <v>207661.25273288001</v>
          </cell>
          <cell r="DA18">
            <v>208773.78178869002</v>
          </cell>
          <cell r="DB18">
            <v>210030.02545094001</v>
          </cell>
          <cell r="DC18">
            <v>210998.16765894002</v>
          </cell>
          <cell r="DD18">
            <v>211660.95453179002</v>
          </cell>
          <cell r="DE18">
            <v>222118.17830181</v>
          </cell>
          <cell r="DF18">
            <v>224435.84030976999</v>
          </cell>
          <cell r="DG18">
            <v>226747.37940860001</v>
          </cell>
          <cell r="DH18">
            <v>229113.54282316001</v>
          </cell>
          <cell r="DI18">
            <v>234963.33906829997</v>
          </cell>
          <cell r="DJ18">
            <v>237629.04684892998</v>
          </cell>
          <cell r="DK18">
            <v>238684.06728148001</v>
          </cell>
          <cell r="DL18">
            <v>240152.24817460001</v>
          </cell>
          <cell r="DM18">
            <v>241817.98867224</v>
          </cell>
          <cell r="DN18">
            <v>242893.64478437</v>
          </cell>
          <cell r="DO18">
            <v>243921.82713704</v>
          </cell>
          <cell r="DP18">
            <v>245215.84337952</v>
          </cell>
          <cell r="DQ18">
            <v>247545.25657870999</v>
          </cell>
          <cell r="DR18">
            <v>250090.27200244</v>
          </cell>
          <cell r="DS18">
            <v>251755.28755302</v>
          </cell>
          <cell r="DT18">
            <v>253770.74107070998</v>
          </cell>
          <cell r="DU18">
            <v>255370.07447335997</v>
          </cell>
          <cell r="DV18">
            <v>256868.32957897001</v>
          </cell>
          <cell r="DW18">
            <v>262958.58782769</v>
          </cell>
          <cell r="DX18">
            <v>268695.37851423002</v>
          </cell>
          <cell r="DY18">
            <v>271233.32724007999</v>
          </cell>
          <cell r="DZ18">
            <v>272730.06093793001</v>
          </cell>
          <cell r="EA18">
            <v>284159.43005771999</v>
          </cell>
          <cell r="EB18">
            <v>288075.64552035998</v>
          </cell>
          <cell r="EC18">
            <v>290690.05386327003</v>
          </cell>
          <cell r="ED18">
            <v>296163.01471576001</v>
          </cell>
          <cell r="EE18">
            <v>301394.99875289004</v>
          </cell>
          <cell r="EF18">
            <v>305351.88320773997</v>
          </cell>
          <cell r="EG18">
            <v>306932.19541769999</v>
          </cell>
          <cell r="EH18">
            <v>307378.28643992997</v>
          </cell>
          <cell r="EI18">
            <v>308381.53302229999</v>
          </cell>
          <cell r="EJ18">
            <v>309513.19653680001</v>
          </cell>
          <cell r="EK18">
            <v>311323.97928408004</v>
          </cell>
          <cell r="EL18">
            <v>313271.65575509</v>
          </cell>
          <cell r="EM18">
            <v>314376.28000376001</v>
          </cell>
          <cell r="EN18">
            <v>315906.65718460997</v>
          </cell>
          <cell r="EO18">
            <v>317212.67300955998</v>
          </cell>
          <cell r="EP18">
            <v>319484.49923384003</v>
          </cell>
          <cell r="EQ18">
            <v>321732.78691790003</v>
          </cell>
          <cell r="ER18">
            <v>322818.90113923</v>
          </cell>
          <cell r="ES18">
            <v>325107.51715521998</v>
          </cell>
          <cell r="ET18">
            <v>317275.03415378998</v>
          </cell>
          <cell r="EU18">
            <v>319522.58576354</v>
          </cell>
          <cell r="EV18">
            <v>321205.65992979996</v>
          </cell>
          <cell r="EW18">
            <v>321287.46744794003</v>
          </cell>
          <cell r="EX18">
            <v>331536.31203699001</v>
          </cell>
          <cell r="EY18">
            <v>336748.28423394001</v>
          </cell>
          <cell r="EZ18">
            <v>343069.65712916997</v>
          </cell>
          <cell r="FA18">
            <v>350090.78840488999</v>
          </cell>
          <cell r="FB18">
            <v>352364.28103347996</v>
          </cell>
          <cell r="FC18">
            <v>353367.14850590995</v>
          </cell>
          <cell r="FD18">
            <v>354386.11298696004</v>
          </cell>
          <cell r="FE18">
            <v>356060.85038692999</v>
          </cell>
          <cell r="FF18">
            <v>359260.02945526002</v>
          </cell>
          <cell r="FG18">
            <v>360193.62983918999</v>
          </cell>
          <cell r="FH18">
            <v>361932.83215121995</v>
          </cell>
          <cell r="FI18">
            <v>362932.34953815996</v>
          </cell>
          <cell r="FJ18">
            <v>365240.36436794</v>
          </cell>
          <cell r="FK18">
            <v>367312.01862355002</v>
          </cell>
          <cell r="FL18">
            <v>368697.40511544002</v>
          </cell>
          <cell r="FM18">
            <v>369925.63294715004</v>
          </cell>
          <cell r="FN18">
            <v>370957.02237215004</v>
          </cell>
          <cell r="FO18">
            <v>372886.16530215001</v>
          </cell>
          <cell r="FP18">
            <v>375488.37167014001</v>
          </cell>
          <cell r="FQ18">
            <v>376813.63591665996</v>
          </cell>
          <cell r="FR18">
            <v>378774.31455744</v>
          </cell>
          <cell r="FS18">
            <v>390606.28904161998</v>
          </cell>
          <cell r="FT18">
            <v>394162.66962085996</v>
          </cell>
          <cell r="FU18">
            <v>400121.41346529999</v>
          </cell>
          <cell r="FV18">
            <v>402702.10715898999</v>
          </cell>
          <cell r="FW18">
            <v>407842.67999356001</v>
          </cell>
          <cell r="FX18">
            <v>410544.38028768002</v>
          </cell>
          <cell r="FY18">
            <v>410391.91633892001</v>
          </cell>
          <cell r="FZ18">
            <v>412096.49635164003</v>
          </cell>
          <cell r="GA18">
            <v>411989.94842062</v>
          </cell>
          <cell r="GB18">
            <v>412999.39559750003</v>
          </cell>
          <cell r="GC18">
            <v>414329.09795852</v>
          </cell>
          <cell r="GD18">
            <v>417570.72505646001</v>
          </cell>
          <cell r="GE18">
            <v>418811.29646366998</v>
          </cell>
          <cell r="GF18">
            <v>420543.70058206999</v>
          </cell>
          <cell r="GG18">
            <v>422026.35403424001</v>
          </cell>
          <cell r="GH18">
            <v>423257.07030149997</v>
          </cell>
          <cell r="GI18">
            <v>425740.63748003996</v>
          </cell>
          <cell r="GJ18">
            <v>429218.92912138003</v>
          </cell>
          <cell r="GK18">
            <v>430719.36771885998</v>
          </cell>
          <cell r="GL18">
            <v>429894.09456455999</v>
          </cell>
          <cell r="GM18">
            <v>430689.69791952003</v>
          </cell>
          <cell r="GN18">
            <v>436012.97539415996</v>
          </cell>
          <cell r="GO18">
            <v>447341.28800887999</v>
          </cell>
          <cell r="GP18">
            <v>449557.01912572997</v>
          </cell>
          <cell r="GQ18">
            <v>452798.63886928005</v>
          </cell>
          <cell r="GR18">
            <v>455788.55747602001</v>
          </cell>
          <cell r="GS18">
            <v>461340.60192896001</v>
          </cell>
          <cell r="GT18">
            <v>463164.60411694</v>
          </cell>
          <cell r="GU18">
            <v>464811.93477340997</v>
          </cell>
          <cell r="GV18">
            <v>466083.65643624001</v>
          </cell>
          <cell r="GW18">
            <v>467232.61638813</v>
          </cell>
          <cell r="GX18">
            <v>470116.48345084995</v>
          </cell>
          <cell r="GY18">
            <v>471867.22587893001</v>
          </cell>
          <cell r="GZ18">
            <v>473625.97257436998</v>
          </cell>
          <cell r="HA18">
            <v>475246.83379011997</v>
          </cell>
          <cell r="HB18">
            <v>476625.88005153002</v>
          </cell>
          <cell r="HC18">
            <v>478872.30386327003</v>
          </cell>
          <cell r="HD18">
            <v>482393.53212617</v>
          </cell>
          <cell r="HE18">
            <v>483910.69395354</v>
          </cell>
          <cell r="HF18">
            <v>485105.73558059003</v>
          </cell>
          <cell r="HG18">
            <v>486256.08792403003</v>
          </cell>
          <cell r="HH18">
            <v>488511.04178653006</v>
          </cell>
          <cell r="HI18">
            <v>490322.98660246003</v>
          </cell>
          <cell r="HJ18">
            <v>480923.39838040998</v>
          </cell>
          <cell r="HK18">
            <v>481160.09262056003</v>
          </cell>
          <cell r="HL18">
            <v>495141.97348127002</v>
          </cell>
          <cell r="HM18">
            <v>500844.23971808003</v>
          </cell>
          <cell r="HN18">
            <v>507479.24066097999</v>
          </cell>
          <cell r="HO18">
            <v>509117.96473927004</v>
          </cell>
          <cell r="HP18">
            <v>511099.79090085998</v>
          </cell>
          <cell r="HQ18">
            <v>512503.42136342998</v>
          </cell>
          <cell r="HR18">
            <v>514641.18236390996</v>
          </cell>
          <cell r="HS18">
            <v>517033.03713884001</v>
          </cell>
          <cell r="HT18">
            <v>518520.54731856001</v>
          </cell>
          <cell r="HU18">
            <v>520890.82441471994</v>
          </cell>
          <cell r="HV18">
            <v>522280.15066187002</v>
          </cell>
          <cell r="HW18">
            <v>524497.15280257002</v>
          </cell>
          <cell r="HX18">
            <v>525999.09381789004</v>
          </cell>
          <cell r="HY18">
            <v>527373.55291948002</v>
          </cell>
          <cell r="HZ18">
            <v>521690.90351347998</v>
          </cell>
          <cell r="IA18">
            <v>522989.20383392001</v>
          </cell>
          <cell r="IB18">
            <v>525173.81645579997</v>
          </cell>
          <cell r="IC18">
            <v>528046.64270744997</v>
          </cell>
          <cell r="ID18">
            <v>529518.30077804998</v>
          </cell>
          <cell r="IE18">
            <v>530934.20027345</v>
          </cell>
          <cell r="IF18">
            <v>538312.88970363</v>
          </cell>
          <cell r="IG18">
            <v>551101.56618013</v>
          </cell>
          <cell r="IH18">
            <v>556841.68050360994</v>
          </cell>
          <cell r="II18">
            <v>560767.58486257994</v>
          </cell>
          <cell r="IJ18">
            <v>567158.06816493999</v>
          </cell>
          <cell r="IK18">
            <v>569353.78711392009</v>
          </cell>
          <cell r="IL18">
            <v>389.29822533887773</v>
          </cell>
          <cell r="IM18">
            <v>0.38714409125562099</v>
          </cell>
          <cell r="IN18">
            <v>5.766329954941213</v>
          </cell>
          <cell r="IP18">
            <v>60235.822374650044</v>
          </cell>
        </row>
        <row r="19">
          <cell r="A19">
            <v>14020000</v>
          </cell>
          <cell r="B19" t="str">
            <v>Акцизний податок з вироблених в Україні підакцизних товарів (продукції) </v>
          </cell>
          <cell r="C19">
            <v>8828.6335366399999</v>
          </cell>
          <cell r="D19">
            <v>9342.1491256000008</v>
          </cell>
          <cell r="E19">
            <v>-5.4967607780187393</v>
          </cell>
          <cell r="F19">
            <v>9895.5310888099993</v>
          </cell>
          <cell r="G19">
            <v>14822.96321426</v>
          </cell>
          <cell r="H19">
            <v>-33.241883247134467</v>
          </cell>
          <cell r="I19">
            <v>11791.83404792</v>
          </cell>
          <cell r="J19">
            <v>21977.398450380002</v>
          </cell>
          <cell r="K19">
            <v>-46.345632880327955</v>
          </cell>
          <cell r="L19">
            <v>15827.481501190001</v>
          </cell>
          <cell r="M19">
            <v>28499.602066430001</v>
          </cell>
          <cell r="N19">
            <v>-44.464201765703358</v>
          </cell>
          <cell r="O19">
            <v>22902.357272290003</v>
          </cell>
          <cell r="P19">
            <v>35562.675020820003</v>
          </cell>
          <cell r="Q19">
            <v>-35.600015300080983</v>
          </cell>
          <cell r="R19">
            <v>27921.736844840001</v>
          </cell>
          <cell r="S19">
            <v>43381.030344250001</v>
          </cell>
          <cell r="T19">
            <v>-35.636068061852924</v>
          </cell>
          <cell r="U19">
            <v>33915.214799999994</v>
          </cell>
          <cell r="V19">
            <v>50897.519870330005</v>
          </cell>
          <cell r="W19">
            <v>-33.365682873340958</v>
          </cell>
          <cell r="X19">
            <v>41504.228559880001</v>
          </cell>
          <cell r="Y19">
            <v>58678.142694540002</v>
          </cell>
          <cell r="Z19">
            <v>-29.267992042730469</v>
          </cell>
          <cell r="AA19">
            <v>47808.153918099997</v>
          </cell>
          <cell r="AB19">
            <v>66284.003195719997</v>
          </cell>
          <cell r="AC19">
            <v>-27.87376800864827</v>
          </cell>
          <cell r="AD19">
            <v>52859.258919349995</v>
          </cell>
          <cell r="AE19">
            <v>74402.62555094999</v>
          </cell>
          <cell r="AF19">
            <v>-28.955116129399713</v>
          </cell>
          <cell r="AG19">
            <v>60699.106313900003</v>
          </cell>
          <cell r="AH19">
            <v>82858.36879434</v>
          </cell>
          <cell r="AI19">
            <v>-26.743541784464483</v>
          </cell>
          <cell r="AJ19">
            <v>9438.8377971900009</v>
          </cell>
          <cell r="AK19">
            <v>9598.3199443799986</v>
          </cell>
          <cell r="AL19">
            <v>9599.0043887600004</v>
          </cell>
          <cell r="AM19">
            <v>9625.79457516</v>
          </cell>
          <cell r="AN19">
            <v>9625.8488107199992</v>
          </cell>
          <cell r="AO19">
            <v>9626.2405649899993</v>
          </cell>
          <cell r="AP19">
            <v>9652.2466389900001</v>
          </cell>
          <cell r="AQ19">
            <v>9771.3204486499999</v>
          </cell>
          <cell r="AR19">
            <v>9771.8992798500003</v>
          </cell>
          <cell r="AS19">
            <v>9776.3088761100007</v>
          </cell>
          <cell r="AT19">
            <v>9779.36222155</v>
          </cell>
          <cell r="AU19">
            <v>9841.0562863899995</v>
          </cell>
          <cell r="AV19">
            <v>9849.9429896500005</v>
          </cell>
          <cell r="AW19">
            <v>9895.5310888099993</v>
          </cell>
          <cell r="AX19">
            <v>10120.516772360001</v>
          </cell>
          <cell r="AY19">
            <v>10120.794542760001</v>
          </cell>
          <cell r="AZ19">
            <v>10122.838374680001</v>
          </cell>
          <cell r="BA19">
            <v>10137.77206798</v>
          </cell>
          <cell r="BB19">
            <v>10142.80119631</v>
          </cell>
          <cell r="BC19">
            <v>10157.30400056</v>
          </cell>
          <cell r="BD19">
            <v>10165.17340209</v>
          </cell>
          <cell r="BE19">
            <v>10204.889158530001</v>
          </cell>
          <cell r="BF19">
            <v>10263.920635840001</v>
          </cell>
          <cell r="BG19">
            <v>10321.48913948</v>
          </cell>
          <cell r="BH19">
            <v>10335.152407219999</v>
          </cell>
          <cell r="BI19">
            <v>10347.292157709999</v>
          </cell>
          <cell r="BJ19">
            <v>10791.50044467</v>
          </cell>
          <cell r="BK19">
            <v>10831.455393389999</v>
          </cell>
          <cell r="BL19">
            <v>10948.772015410001</v>
          </cell>
          <cell r="BM19">
            <v>11005.72238546</v>
          </cell>
          <cell r="BN19">
            <v>11122.129542569999</v>
          </cell>
          <cell r="BO19">
            <v>11530.42490889</v>
          </cell>
          <cell r="BP19">
            <v>11602.0044948</v>
          </cell>
          <cell r="BQ19">
            <v>11731.834828620002</v>
          </cell>
          <cell r="BR19">
            <v>11791.83404792</v>
          </cell>
          <cell r="BS19">
            <v>11838.21358745</v>
          </cell>
          <cell r="BT19">
            <v>12340.60434611</v>
          </cell>
          <cell r="BU19">
            <v>12365.13864178</v>
          </cell>
          <cell r="BV19">
            <v>12404.19899406</v>
          </cell>
          <cell r="BW19">
            <v>12424.2346855</v>
          </cell>
          <cell r="BX19">
            <v>12455.23866653</v>
          </cell>
          <cell r="BY19">
            <v>12478.712657419999</v>
          </cell>
          <cell r="BZ19">
            <v>12497.075255100001</v>
          </cell>
          <cell r="CA19">
            <v>12817.48753106</v>
          </cell>
          <cell r="CB19">
            <v>12883.09695381</v>
          </cell>
          <cell r="CC19">
            <v>13453.37302714</v>
          </cell>
          <cell r="CD19">
            <v>13490.068472870002</v>
          </cell>
          <cell r="CE19">
            <v>13519.872230000001</v>
          </cell>
          <cell r="CF19">
            <v>13567.470514569999</v>
          </cell>
          <cell r="CG19">
            <v>13628.63710767</v>
          </cell>
          <cell r="CH19">
            <v>14193.27971151</v>
          </cell>
          <cell r="CI19">
            <v>14837.55040056</v>
          </cell>
          <cell r="CJ19">
            <v>15296.68410912</v>
          </cell>
          <cell r="CK19">
            <v>15310.403407629999</v>
          </cell>
          <cell r="CL19">
            <v>15370.58515671</v>
          </cell>
          <cell r="CM19">
            <v>15616.15523534</v>
          </cell>
          <cell r="CN19">
            <v>15801.343083080001</v>
          </cell>
          <cell r="CO19">
            <v>15827.481501190001</v>
          </cell>
          <cell r="CP19">
            <v>15846.145349030001</v>
          </cell>
          <cell r="CQ19">
            <v>16215.710278459999</v>
          </cell>
          <cell r="CR19">
            <v>16249.867636069999</v>
          </cell>
          <cell r="CS19">
            <v>16941.004187769999</v>
          </cell>
          <cell r="CT19">
            <v>17037.164539680001</v>
          </cell>
          <cell r="CU19">
            <v>17504.007422300001</v>
          </cell>
          <cell r="CV19">
            <v>17532.223240470001</v>
          </cell>
          <cell r="CW19">
            <v>17583.266605659999</v>
          </cell>
          <cell r="CX19">
            <v>17709.776683979999</v>
          </cell>
          <cell r="CY19">
            <v>17781.056828180001</v>
          </cell>
          <cell r="CZ19">
            <v>17803.262105560003</v>
          </cell>
          <cell r="DA19">
            <v>18244.499275869999</v>
          </cell>
          <cell r="DB19">
            <v>18308.375685380001</v>
          </cell>
          <cell r="DC19">
            <v>18370.090818459998</v>
          </cell>
          <cell r="DD19">
            <v>18419.36702713</v>
          </cell>
          <cell r="DE19">
            <v>20046.625443410001</v>
          </cell>
          <cell r="DF19">
            <v>20741.45093571</v>
          </cell>
          <cell r="DG19">
            <v>20884.23349119</v>
          </cell>
          <cell r="DH19">
            <v>21345.391797640001</v>
          </cell>
          <cell r="DI19">
            <v>22617.152162849998</v>
          </cell>
          <cell r="DJ19">
            <v>22902.357272290003</v>
          </cell>
          <cell r="DK19">
            <v>23145.750314140001</v>
          </cell>
          <cell r="DL19">
            <v>23270.787901790001</v>
          </cell>
          <cell r="DM19">
            <v>23329.499124400001</v>
          </cell>
          <cell r="DN19">
            <v>23425.125426660001</v>
          </cell>
          <cell r="DO19">
            <v>23465.180363759999</v>
          </cell>
          <cell r="DP19">
            <v>23503.602895599997</v>
          </cell>
          <cell r="DQ19">
            <v>23994.857253909999</v>
          </cell>
          <cell r="DR19">
            <v>24035.203820700001</v>
          </cell>
          <cell r="DS19">
            <v>24081.464373299998</v>
          </cell>
          <cell r="DT19">
            <v>24138.97407579</v>
          </cell>
          <cell r="DU19">
            <v>24166.504145220002</v>
          </cell>
          <cell r="DV19">
            <v>24273.102280250001</v>
          </cell>
          <cell r="DW19">
            <v>24817.379401009999</v>
          </cell>
          <cell r="DX19">
            <v>24953.253154590002</v>
          </cell>
          <cell r="DY19">
            <v>24980.43736855</v>
          </cell>
          <cell r="DZ19">
            <v>25073.982697080002</v>
          </cell>
          <cell r="EA19">
            <v>25133.569218680001</v>
          </cell>
          <cell r="EB19">
            <v>25849.208226589999</v>
          </cell>
          <cell r="EC19">
            <v>25929.882954389999</v>
          </cell>
          <cell r="ED19">
            <v>27479.064953699999</v>
          </cell>
          <cell r="EE19">
            <v>27921.736844840001</v>
          </cell>
          <cell r="EF19">
            <v>27998.473210460001</v>
          </cell>
          <cell r="EG19">
            <v>28028.428043370001</v>
          </cell>
          <cell r="EH19">
            <v>28062.457857650003</v>
          </cell>
          <cell r="EI19">
            <v>28082.01946204</v>
          </cell>
          <cell r="EJ19">
            <v>28199.068498099998</v>
          </cell>
          <cell r="EK19">
            <v>28447.566532009998</v>
          </cell>
          <cell r="EL19">
            <v>28514.37212873</v>
          </cell>
          <cell r="EM19">
            <v>28560.069115549999</v>
          </cell>
          <cell r="EN19">
            <v>28660.000050130002</v>
          </cell>
          <cell r="EO19">
            <v>28770.64535264</v>
          </cell>
          <cell r="EP19">
            <v>28835.685837630001</v>
          </cell>
          <cell r="EQ19">
            <v>29376.979678629999</v>
          </cell>
          <cell r="ER19">
            <v>29446.86074425</v>
          </cell>
          <cell r="ES19">
            <v>30463.873007210001</v>
          </cell>
          <cell r="ET19">
            <v>30564.126415220002</v>
          </cell>
          <cell r="EU19">
            <v>31202.696787599998</v>
          </cell>
          <cell r="EV19">
            <v>31243.128762959997</v>
          </cell>
          <cell r="EW19">
            <v>31271.332079700001</v>
          </cell>
          <cell r="EX19">
            <v>31288.48171457</v>
          </cell>
          <cell r="EY19">
            <v>31404.929727980001</v>
          </cell>
          <cell r="EZ19">
            <v>32507.696673490002</v>
          </cell>
          <cell r="FA19">
            <v>33744.260233280002</v>
          </cell>
          <cell r="FB19">
            <v>33915.214828240001</v>
          </cell>
          <cell r="FC19">
            <v>33948.406259980002</v>
          </cell>
          <cell r="FD19">
            <v>34014.059305219998</v>
          </cell>
          <cell r="FE19">
            <v>34082.315484929997</v>
          </cell>
          <cell r="FF19">
            <v>35441.635569350001</v>
          </cell>
          <cell r="FG19">
            <v>35499.728352040001</v>
          </cell>
          <cell r="FH19">
            <v>35548.351837889997</v>
          </cell>
          <cell r="FI19">
            <v>35618.542797629998</v>
          </cell>
          <cell r="FJ19">
            <v>36242.523038430001</v>
          </cell>
          <cell r="FK19">
            <v>36306.928592709999</v>
          </cell>
          <cell r="FL19">
            <v>36375.775504110003</v>
          </cell>
          <cell r="FM19">
            <v>36431.880897620002</v>
          </cell>
          <cell r="FN19">
            <v>36501.772423790004</v>
          </cell>
          <cell r="FO19">
            <v>36611.321706429997</v>
          </cell>
          <cell r="FP19">
            <v>37194.71607029</v>
          </cell>
          <cell r="FQ19">
            <v>37266.986916349997</v>
          </cell>
          <cell r="FR19">
            <v>38111.859712900005</v>
          </cell>
          <cell r="FS19">
            <v>38166.748659390003</v>
          </cell>
          <cell r="FT19">
            <v>38212.550346379998</v>
          </cell>
          <cell r="FU19">
            <v>40586.698388110002</v>
          </cell>
          <cell r="FV19">
            <v>40620.408239780001</v>
          </cell>
          <cell r="FW19">
            <v>41245.895031010004</v>
          </cell>
          <cell r="FX19">
            <v>41504.228559880001</v>
          </cell>
          <cell r="FY19">
            <v>41825.442955309998</v>
          </cell>
          <cell r="FZ19">
            <v>42491.168986260003</v>
          </cell>
          <cell r="GA19">
            <v>42582.623793059996</v>
          </cell>
          <cell r="GB19">
            <v>42661.912949629994</v>
          </cell>
          <cell r="GC19">
            <v>42691.954155350002</v>
          </cell>
          <cell r="GD19">
            <v>43994.288826230004</v>
          </cell>
          <cell r="GE19">
            <v>44091.763546050002</v>
          </cell>
          <cell r="GF19">
            <v>44170.557138660006</v>
          </cell>
          <cell r="GG19">
            <v>44205.241496369999</v>
          </cell>
          <cell r="GH19">
            <v>44235.175054129999</v>
          </cell>
          <cell r="GI19">
            <v>44309.615604209997</v>
          </cell>
          <cell r="GJ19">
            <v>45959.454210169999</v>
          </cell>
          <cell r="GK19">
            <v>46210.772108930003</v>
          </cell>
          <cell r="GL19">
            <v>46257.159279470005</v>
          </cell>
          <cell r="GM19">
            <v>46303.257929970001</v>
          </cell>
          <cell r="GN19">
            <v>46376.331077859999</v>
          </cell>
          <cell r="GO19">
            <v>46674.468546459997</v>
          </cell>
          <cell r="GP19">
            <v>46822.92953121</v>
          </cell>
          <cell r="GQ19">
            <v>46881.707906099997</v>
          </cell>
          <cell r="GR19">
            <v>47167.412207919995</v>
          </cell>
          <cell r="GS19">
            <v>47808.153918099997</v>
          </cell>
          <cell r="GT19">
            <v>47867.162299420001</v>
          </cell>
          <cell r="GU19">
            <v>47901.840449529998</v>
          </cell>
          <cell r="GV19">
            <v>47988.808011109999</v>
          </cell>
          <cell r="GW19">
            <v>48055.94652854</v>
          </cell>
          <cell r="GX19">
            <v>48610.436229470004</v>
          </cell>
          <cell r="GY19">
            <v>48643.1722314</v>
          </cell>
          <cell r="GZ19">
            <v>48671.934516760004</v>
          </cell>
          <cell r="HA19">
            <v>48823.768372599996</v>
          </cell>
          <cell r="HB19">
            <v>48922.916772690005</v>
          </cell>
          <cell r="HC19">
            <v>49025.697402029997</v>
          </cell>
          <cell r="HD19">
            <v>50679.998589459996</v>
          </cell>
          <cell r="HE19">
            <v>51187.445812910002</v>
          </cell>
          <cell r="HF19">
            <v>51233.059052789999</v>
          </cell>
          <cell r="HG19">
            <v>51265.271537649998</v>
          </cell>
          <cell r="HH19">
            <v>51361.478677260005</v>
          </cell>
          <cell r="HI19">
            <v>51398.15833133</v>
          </cell>
          <cell r="HJ19">
            <v>51459.09844912</v>
          </cell>
          <cell r="HK19">
            <v>51846.562140360002</v>
          </cell>
          <cell r="HL19">
            <v>51862.063949759999</v>
          </cell>
          <cell r="HM19">
            <v>52097.334306379998</v>
          </cell>
          <cell r="HN19">
            <v>52693.804381599999</v>
          </cell>
          <cell r="HO19">
            <v>52859.258919349995</v>
          </cell>
          <cell r="HP19">
            <v>53487.569334029999</v>
          </cell>
          <cell r="HQ19">
            <v>53509.379383349995</v>
          </cell>
          <cell r="HR19">
            <v>53553.730423559995</v>
          </cell>
          <cell r="HS19">
            <v>53940.378673910003</v>
          </cell>
          <cell r="HT19">
            <v>54124.332692480006</v>
          </cell>
          <cell r="HU19">
            <v>55191.834015749999</v>
          </cell>
          <cell r="HV19">
            <v>55301.88415631</v>
          </cell>
          <cell r="HW19">
            <v>55354.587026370005</v>
          </cell>
          <cell r="HX19">
            <v>55418.33686173</v>
          </cell>
          <cell r="HY19">
            <v>55457.279036610002</v>
          </cell>
          <cell r="HZ19">
            <v>55844.358263900001</v>
          </cell>
          <cell r="IA19">
            <v>55927.682232860003</v>
          </cell>
          <cell r="IB19">
            <v>56012.83463343</v>
          </cell>
          <cell r="IC19">
            <v>56654.068899910002</v>
          </cell>
          <cell r="ID19">
            <v>56781.963326419995</v>
          </cell>
          <cell r="IE19">
            <v>56846.29490968</v>
          </cell>
          <cell r="IF19">
            <v>57303.250143470003</v>
          </cell>
          <cell r="IG19">
            <v>57502.539045769998</v>
          </cell>
          <cell r="IH19">
            <v>59041.19164728</v>
          </cell>
          <cell r="II19">
            <v>59277.097881670001</v>
          </cell>
          <cell r="IJ19">
            <v>60348.992387269995</v>
          </cell>
          <cell r="IK19">
            <v>60699.106313900003</v>
          </cell>
          <cell r="IL19">
            <v>587.5254937470296</v>
          </cell>
          <cell r="IM19">
            <v>0.58014875274680833</v>
          </cell>
          <cell r="IN19">
            <v>5.9261144209583421</v>
          </cell>
          <cell r="IP19">
            <v>7839.8473945500082</v>
          </cell>
        </row>
        <row r="20">
          <cell r="A20">
            <v>14030000</v>
          </cell>
          <cell r="B20" t="str">
            <v>Акцизний податок з ввезених на митну територію України підакцизних товарів (продукції) </v>
          </cell>
          <cell r="C20">
            <v>10060.921752079999</v>
          </cell>
          <cell r="D20">
            <v>10234.193629809999</v>
          </cell>
          <cell r="E20">
            <v>-1.6930681986052747</v>
          </cell>
          <cell r="F20">
            <v>10514.67409739</v>
          </cell>
          <cell r="G20">
            <v>16204.677425940001</v>
          </cell>
          <cell r="H20">
            <v>-35.113339062470942</v>
          </cell>
          <cell r="I20">
            <v>14759.736375639999</v>
          </cell>
          <cell r="J20">
            <v>22287.10920264</v>
          </cell>
          <cell r="K20">
            <v>-33.774558910082206</v>
          </cell>
          <cell r="L20">
            <v>18763.448195790003</v>
          </cell>
          <cell r="M20">
            <v>28920.070817960001</v>
          </cell>
          <cell r="N20">
            <v>-35.119632611212396</v>
          </cell>
          <cell r="O20">
            <v>20249.55624871</v>
          </cell>
          <cell r="P20">
            <v>35679.963169279996</v>
          </cell>
          <cell r="Q20">
            <v>-43.246700808972207</v>
          </cell>
          <cell r="R20">
            <v>23311.568946660002</v>
          </cell>
          <cell r="S20">
            <v>42635.696812199996</v>
          </cell>
          <cell r="T20">
            <v>-45.323823252281144</v>
          </cell>
          <cell r="U20">
            <v>25685.811000000002</v>
          </cell>
          <cell r="V20">
            <v>50470.383644699999</v>
          </cell>
          <cell r="W20">
            <v>-49.107161180263148</v>
          </cell>
          <cell r="X20">
            <v>27908.644760540003</v>
          </cell>
          <cell r="Y20">
            <v>58714.019162660006</v>
          </cell>
          <cell r="Z20">
            <v>-52.466812596796487</v>
          </cell>
          <cell r="AA20">
            <v>32201.865322409998</v>
          </cell>
          <cell r="AB20">
            <v>65664.327001760001</v>
          </cell>
          <cell r="AC20">
            <v>-50.959879141764617</v>
          </cell>
          <cell r="AD20">
            <v>36180.875396510004</v>
          </cell>
          <cell r="AE20">
            <v>72665.623574649988</v>
          </cell>
          <cell r="AF20">
            <v>-50.209089777725367</v>
          </cell>
          <cell r="AG20">
            <v>41653.760112720003</v>
          </cell>
          <cell r="AH20">
            <v>79592.846052940004</v>
          </cell>
          <cell r="AI20">
            <v>-47.666452227358945</v>
          </cell>
          <cell r="AJ20">
            <v>10237.156679940001</v>
          </cell>
          <cell r="AK20">
            <v>10346.4670888</v>
          </cell>
          <cell r="AL20">
            <v>10348.4036005</v>
          </cell>
          <cell r="AM20">
            <v>10351.013667700001</v>
          </cell>
          <cell r="AN20">
            <v>10376.530046290001</v>
          </cell>
          <cell r="AO20">
            <v>10379.26257108</v>
          </cell>
          <cell r="AP20">
            <v>10381.425758709998</v>
          </cell>
          <cell r="AQ20">
            <v>10388.372745530001</v>
          </cell>
          <cell r="AR20">
            <v>10492.564864190001</v>
          </cell>
          <cell r="AS20">
            <v>10497.140054649999</v>
          </cell>
          <cell r="AT20">
            <v>10508.921553889999</v>
          </cell>
          <cell r="AU20">
            <v>10510.709413049999</v>
          </cell>
          <cell r="AV20">
            <v>10511.948129290002</v>
          </cell>
          <cell r="AW20">
            <v>10514.67409739</v>
          </cell>
          <cell r="AX20">
            <v>10514.85135995</v>
          </cell>
          <cell r="AY20">
            <v>10727.46036983</v>
          </cell>
          <cell r="AZ20">
            <v>10730.49366704</v>
          </cell>
          <cell r="BA20">
            <v>10748.651025719999</v>
          </cell>
          <cell r="BB20">
            <v>11270.578388290001</v>
          </cell>
          <cell r="BC20">
            <v>11274.00508728</v>
          </cell>
          <cell r="BD20">
            <v>11276.614872639999</v>
          </cell>
          <cell r="BE20">
            <v>11663.239947329999</v>
          </cell>
          <cell r="BF20">
            <v>11665.27716824</v>
          </cell>
          <cell r="BG20">
            <v>12175.382939559999</v>
          </cell>
          <cell r="BH20">
            <v>12182.655072540001</v>
          </cell>
          <cell r="BI20">
            <v>13482.509337469999</v>
          </cell>
          <cell r="BJ20">
            <v>13485.41651343</v>
          </cell>
          <cell r="BK20">
            <v>14017.07008281</v>
          </cell>
          <cell r="BL20">
            <v>14019.69186649</v>
          </cell>
          <cell r="BM20">
            <v>14023.721666830001</v>
          </cell>
          <cell r="BN20">
            <v>14025.315792809999</v>
          </cell>
          <cell r="BO20">
            <v>14153.01908641</v>
          </cell>
          <cell r="BP20">
            <v>14747.311120100001</v>
          </cell>
          <cell r="BQ20">
            <v>14749.12584859</v>
          </cell>
          <cell r="BR20">
            <v>14759.736375639999</v>
          </cell>
          <cell r="BS20">
            <v>14767.123126030001</v>
          </cell>
          <cell r="BT20">
            <v>15300.41248501</v>
          </cell>
          <cell r="BU20">
            <v>15301.58101914</v>
          </cell>
          <cell r="BV20">
            <v>15306.35656135</v>
          </cell>
          <cell r="BW20">
            <v>15310.52174803</v>
          </cell>
          <cell r="BX20">
            <v>15311.15062635</v>
          </cell>
          <cell r="BY20">
            <v>15321.53259515</v>
          </cell>
          <cell r="BZ20">
            <v>15323.690818129999</v>
          </cell>
          <cell r="CA20">
            <v>15760.912239339999</v>
          </cell>
          <cell r="CB20">
            <v>16462.37440764</v>
          </cell>
          <cell r="CC20">
            <v>16502.550899739999</v>
          </cell>
          <cell r="CD20">
            <v>16856.807651899999</v>
          </cell>
          <cell r="CE20">
            <v>17237.592571380002</v>
          </cell>
          <cell r="CF20">
            <v>17283.949499439997</v>
          </cell>
          <cell r="CG20">
            <v>17286.31363818</v>
          </cell>
          <cell r="CH20">
            <v>17296.30539207</v>
          </cell>
          <cell r="CI20">
            <v>18007.28786384</v>
          </cell>
          <cell r="CJ20">
            <v>18187.819302930002</v>
          </cell>
          <cell r="CK20">
            <v>18455.02436766</v>
          </cell>
          <cell r="CL20">
            <v>18471.816121110001</v>
          </cell>
          <cell r="CM20">
            <v>18725.290115169999</v>
          </cell>
          <cell r="CN20">
            <v>18728.30375988</v>
          </cell>
          <cell r="CO20">
            <v>18763.448195790003</v>
          </cell>
          <cell r="CP20">
            <v>18766.508975929999</v>
          </cell>
          <cell r="CQ20">
            <v>18771.04936479</v>
          </cell>
          <cell r="CR20">
            <v>18778.398745279999</v>
          </cell>
          <cell r="CS20">
            <v>19004.531369470002</v>
          </cell>
          <cell r="CT20">
            <v>19020.089987430001</v>
          </cell>
          <cell r="CU20">
            <v>19024.6842483</v>
          </cell>
          <cell r="CV20">
            <v>19028.543706730001</v>
          </cell>
          <cell r="CW20">
            <v>19037.782621570001</v>
          </cell>
          <cell r="CX20">
            <v>19217.563032450002</v>
          </cell>
          <cell r="CY20">
            <v>19223.709164220003</v>
          </cell>
          <cell r="CZ20">
            <v>19233.072675700001</v>
          </cell>
          <cell r="DA20">
            <v>19237.074477150003</v>
          </cell>
          <cell r="DB20">
            <v>19521.922370460001</v>
          </cell>
          <cell r="DC20">
            <v>19525.46666446</v>
          </cell>
          <cell r="DD20">
            <v>19537.714489590002</v>
          </cell>
          <cell r="DE20">
            <v>19719.685607430001</v>
          </cell>
          <cell r="DF20">
            <v>19804.568227039999</v>
          </cell>
          <cell r="DG20">
            <v>20013.934562980001</v>
          </cell>
          <cell r="DH20">
            <v>20024.392560249998</v>
          </cell>
          <cell r="DI20">
            <v>20246.336468990001</v>
          </cell>
          <cell r="DJ20">
            <v>20249.55624871</v>
          </cell>
          <cell r="DK20">
            <v>20265.82681056</v>
          </cell>
          <cell r="DL20">
            <v>20274.074760619998</v>
          </cell>
          <cell r="DM20">
            <v>20507.89859497</v>
          </cell>
          <cell r="DN20">
            <v>20519.686526419999</v>
          </cell>
          <cell r="DO20">
            <v>20535.19535391</v>
          </cell>
          <cell r="DP20">
            <v>20569.435138650002</v>
          </cell>
          <cell r="DQ20">
            <v>20589.107288220002</v>
          </cell>
          <cell r="DR20">
            <v>21304.406819709999</v>
          </cell>
          <cell r="DS20">
            <v>21343.126736680002</v>
          </cell>
          <cell r="DT20">
            <v>21707.26754225</v>
          </cell>
          <cell r="DU20">
            <v>21722.307340110001</v>
          </cell>
          <cell r="DV20">
            <v>21742.412494189997</v>
          </cell>
          <cell r="DW20">
            <v>22315.757772669996</v>
          </cell>
          <cell r="DX20">
            <v>22334.31332678</v>
          </cell>
          <cell r="DY20">
            <v>22630.62343367</v>
          </cell>
          <cell r="DZ20">
            <v>22666.011698810002</v>
          </cell>
          <cell r="EA20">
            <v>22693.600466009997</v>
          </cell>
          <cell r="EB20">
            <v>23013.999124009999</v>
          </cell>
          <cell r="EC20">
            <v>23045.387638419998</v>
          </cell>
          <cell r="ED20">
            <v>23245.615726509997</v>
          </cell>
          <cell r="EE20">
            <v>23311.568946660002</v>
          </cell>
          <cell r="EF20">
            <v>23367.884683209999</v>
          </cell>
          <cell r="EG20">
            <v>23507.771557299999</v>
          </cell>
          <cell r="EH20">
            <v>23544.267299029998</v>
          </cell>
          <cell r="EI20">
            <v>23597.86725422</v>
          </cell>
          <cell r="EJ20">
            <v>23631.108304459998</v>
          </cell>
          <cell r="EK20">
            <v>23673.356381950001</v>
          </cell>
          <cell r="EL20">
            <v>23951.209976150003</v>
          </cell>
          <cell r="EM20">
            <v>23991.60308221</v>
          </cell>
          <cell r="EN20">
            <v>24436.55102128</v>
          </cell>
          <cell r="EO20">
            <v>24455.52967313</v>
          </cell>
          <cell r="EP20">
            <v>24487.39477191</v>
          </cell>
          <cell r="EQ20">
            <v>24790.775948250001</v>
          </cell>
          <cell r="ER20">
            <v>24829.707714460001</v>
          </cell>
          <cell r="ES20">
            <v>25246.226472940001</v>
          </cell>
          <cell r="ET20">
            <v>25265.963372680002</v>
          </cell>
          <cell r="EU20">
            <v>25300.84700125</v>
          </cell>
          <cell r="EV20">
            <v>25415.48052822</v>
          </cell>
          <cell r="EW20">
            <v>25432.005101729999</v>
          </cell>
          <cell r="EX20">
            <v>25445.428981549998</v>
          </cell>
          <cell r="EY20">
            <v>25498.44790105</v>
          </cell>
          <cell r="EZ20">
            <v>25523.95071565</v>
          </cell>
          <cell r="FA20">
            <v>25627.16982191</v>
          </cell>
          <cell r="FB20">
            <v>25685.810998450001</v>
          </cell>
          <cell r="FC20">
            <v>25730.388190400001</v>
          </cell>
          <cell r="FD20">
            <v>25777.407035599997</v>
          </cell>
          <cell r="FE20">
            <v>25818.16046223</v>
          </cell>
          <cell r="FF20">
            <v>26204.270567449999</v>
          </cell>
          <cell r="FG20">
            <v>26233.849396169997</v>
          </cell>
          <cell r="FH20">
            <v>26506.20374587</v>
          </cell>
          <cell r="FI20">
            <v>26532.460790560002</v>
          </cell>
          <cell r="FJ20">
            <v>26588.761377250001</v>
          </cell>
          <cell r="FK20">
            <v>26976.613634509999</v>
          </cell>
          <cell r="FL20">
            <v>27051.57441954</v>
          </cell>
          <cell r="FM20">
            <v>27091.92809084</v>
          </cell>
          <cell r="FN20">
            <v>27133.531754039999</v>
          </cell>
          <cell r="FO20">
            <v>27185.182969319998</v>
          </cell>
          <cell r="FP20">
            <v>27551.777067810002</v>
          </cell>
          <cell r="FQ20">
            <v>27582.605933349998</v>
          </cell>
          <cell r="FR20">
            <v>27612.572205520002</v>
          </cell>
          <cell r="FS20">
            <v>27678.863260619997</v>
          </cell>
          <cell r="FT20">
            <v>27746.33447582</v>
          </cell>
          <cell r="FU20">
            <v>27824.590631259998</v>
          </cell>
          <cell r="FV20">
            <v>27860.575303270001</v>
          </cell>
          <cell r="FW20">
            <v>27883.953638859999</v>
          </cell>
          <cell r="FX20">
            <v>27908.644760540003</v>
          </cell>
          <cell r="FY20">
            <v>28205.304530139998</v>
          </cell>
          <cell r="FZ20">
            <v>28412.88316764</v>
          </cell>
          <cell r="GA20">
            <v>28547.83989463</v>
          </cell>
          <cell r="GB20">
            <v>28666.009641950001</v>
          </cell>
          <cell r="GC20">
            <v>28814.103865650002</v>
          </cell>
          <cell r="GD20">
            <v>29063.6784444</v>
          </cell>
          <cell r="GE20">
            <v>29165.232207790003</v>
          </cell>
          <cell r="GF20">
            <v>29319.974153660001</v>
          </cell>
          <cell r="GG20">
            <v>29427.474171560003</v>
          </cell>
          <cell r="GH20">
            <v>29548.602308240002</v>
          </cell>
          <cell r="GI20">
            <v>29848.61766005</v>
          </cell>
          <cell r="GJ20">
            <v>30172.41488153</v>
          </cell>
          <cell r="GK20">
            <v>30280.573384449999</v>
          </cell>
          <cell r="GL20">
            <v>30411.022003180002</v>
          </cell>
          <cell r="GM20">
            <v>30511.250209650003</v>
          </cell>
          <cell r="GN20">
            <v>30832.005894049998</v>
          </cell>
          <cell r="GO20">
            <v>30980.98376861</v>
          </cell>
          <cell r="GP20">
            <v>31101.808419560002</v>
          </cell>
          <cell r="GQ20">
            <v>31226.52043425</v>
          </cell>
          <cell r="GR20">
            <v>31343.98581179</v>
          </cell>
          <cell r="GS20">
            <v>32201.865322409998</v>
          </cell>
          <cell r="GT20">
            <v>32382.841667500001</v>
          </cell>
          <cell r="GU20">
            <v>32521.520905819998</v>
          </cell>
          <cell r="GV20">
            <v>32643.36792864</v>
          </cell>
          <cell r="GW20">
            <v>32735.301167869999</v>
          </cell>
          <cell r="GX20">
            <v>33028.115683490003</v>
          </cell>
          <cell r="GY20">
            <v>33244.446330339997</v>
          </cell>
          <cell r="GZ20">
            <v>33402.541588159998</v>
          </cell>
          <cell r="HA20">
            <v>33709.287682130001</v>
          </cell>
          <cell r="HB20">
            <v>33862.898651750002</v>
          </cell>
          <cell r="HC20">
            <v>34117.650646369999</v>
          </cell>
          <cell r="HD20">
            <v>34281.979189140002</v>
          </cell>
          <cell r="HE20">
            <v>34403.953342809997</v>
          </cell>
          <cell r="HF20">
            <v>34531.643222699997</v>
          </cell>
          <cell r="HG20">
            <v>34716.895096890003</v>
          </cell>
          <cell r="HH20">
            <v>35020.343103910003</v>
          </cell>
          <cell r="HI20">
            <v>35138.757990170001</v>
          </cell>
          <cell r="HJ20">
            <v>35284.654762329999</v>
          </cell>
          <cell r="HK20">
            <v>35298.302208580004</v>
          </cell>
          <cell r="HL20">
            <v>35478.55726881</v>
          </cell>
          <cell r="HM20">
            <v>35848.112127649998</v>
          </cell>
          <cell r="HN20">
            <v>36004.242235660007</v>
          </cell>
          <cell r="HO20">
            <v>36180.875396510004</v>
          </cell>
          <cell r="HP20">
            <v>36299.904211150002</v>
          </cell>
          <cell r="HQ20">
            <v>36444.360915029996</v>
          </cell>
          <cell r="HR20">
            <v>36780.181226289998</v>
          </cell>
          <cell r="HS20">
            <v>37228.480061499999</v>
          </cell>
          <cell r="HT20">
            <v>37344.82010805</v>
          </cell>
          <cell r="HU20">
            <v>37487.1573297</v>
          </cell>
          <cell r="HV20">
            <v>37677.602559430001</v>
          </cell>
          <cell r="HW20">
            <v>38066.996638930003</v>
          </cell>
          <cell r="HX20">
            <v>38202.273746010003</v>
          </cell>
          <cell r="HY20">
            <v>38390.057845849995</v>
          </cell>
          <cell r="HZ20">
            <v>38846.462821280002</v>
          </cell>
          <cell r="IA20">
            <v>39048.763530120006</v>
          </cell>
          <cell r="IB20">
            <v>39402.326544019998</v>
          </cell>
          <cell r="IC20">
            <v>39993.706948109997</v>
          </cell>
          <cell r="ID20">
            <v>40146.834735570003</v>
          </cell>
          <cell r="IE20">
            <v>40336.28210859</v>
          </cell>
          <cell r="IF20">
            <v>40473.550840120006</v>
          </cell>
          <cell r="IG20">
            <v>40941.716828739998</v>
          </cell>
          <cell r="IH20">
            <v>41138.394226910001</v>
          </cell>
          <cell r="II20">
            <v>41298.13718356</v>
          </cell>
          <cell r="IJ20">
            <v>41480.661179169998</v>
          </cell>
          <cell r="IK20">
            <v>41653.760112720003</v>
          </cell>
          <cell r="IL20">
            <v>314.01534709390307</v>
          </cell>
          <cell r="IM20">
            <v>0.41730032412532125</v>
          </cell>
          <cell r="IN20">
            <v>2.9160013097494328</v>
          </cell>
          <cell r="IP20">
            <v>5472.8847162099992</v>
          </cell>
        </row>
        <row r="21">
          <cell r="A21">
            <v>14040000</v>
          </cell>
          <cell r="B21" t="str">
            <v>Акцизний податок з реалізації суб’єктами господарювання роздрібної торгівлі підакцизних товарів</v>
          </cell>
          <cell r="C21"/>
          <cell r="D21"/>
          <cell r="E21"/>
          <cell r="F21">
            <v>0</v>
          </cell>
          <cell r="G21"/>
          <cell r="H21"/>
          <cell r="I21">
            <v>0</v>
          </cell>
          <cell r="J21"/>
          <cell r="K21">
            <v>0</v>
          </cell>
          <cell r="L21">
            <v>0</v>
          </cell>
          <cell r="M21">
            <v>0</v>
          </cell>
          <cell r="N21"/>
          <cell r="O21"/>
          <cell r="P21"/>
          <cell r="Q21"/>
          <cell r="R21">
            <v>0</v>
          </cell>
          <cell r="S21"/>
          <cell r="T21"/>
          <cell r="U21">
            <v>0</v>
          </cell>
          <cell r="V21"/>
          <cell r="W21"/>
          <cell r="X21">
            <v>0</v>
          </cell>
          <cell r="Y21"/>
          <cell r="Z21"/>
          <cell r="AA21"/>
          <cell r="AB21"/>
          <cell r="AC21"/>
          <cell r="AD21">
            <v>0</v>
          </cell>
          <cell r="AE21"/>
          <cell r="AF21"/>
          <cell r="AG21">
            <v>0</v>
          </cell>
          <cell r="AH21"/>
          <cell r="AI21"/>
          <cell r="AJ21"/>
          <cell r="AK21"/>
          <cell r="AL21"/>
          <cell r="AM21"/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/>
          <cell r="IM21"/>
          <cell r="IN21"/>
          <cell r="IP21">
            <v>0</v>
          </cell>
        </row>
        <row r="22">
          <cell r="A22">
            <v>14060000</v>
          </cell>
          <cell r="B22" t="str">
            <v>Податок на додану вартість з вироблених в Україні товарів (робіт, послуг) з урахуванням бюджетного відшкодування</v>
          </cell>
          <cell r="C22">
            <v>35012.285158010003</v>
          </cell>
          <cell r="D22">
            <v>25802.24127115</v>
          </cell>
          <cell r="E22">
            <v>35.69474368553378</v>
          </cell>
          <cell r="F22">
            <v>50611.350616930002</v>
          </cell>
          <cell r="G22">
            <v>38752.947322269996</v>
          </cell>
          <cell r="H22">
            <v>30.600003648871848</v>
          </cell>
          <cell r="I22">
            <v>66250.38201745</v>
          </cell>
          <cell r="J22">
            <v>50976.98264514</v>
          </cell>
          <cell r="K22">
            <v>29.961364089810672</v>
          </cell>
          <cell r="L22">
            <v>84749.116780929995</v>
          </cell>
          <cell r="M22">
            <v>61699.037820190002</v>
          </cell>
          <cell r="N22">
            <v>37.358895333043961</v>
          </cell>
          <cell r="O22">
            <v>96338.232974419996</v>
          </cell>
          <cell r="P22">
            <v>72495.915025899987</v>
          </cell>
          <cell r="Q22">
            <v>32.887808837231802</v>
          </cell>
          <cell r="R22">
            <v>131788.06927817001</v>
          </cell>
          <cell r="S22">
            <v>85948.502128240012</v>
          </cell>
          <cell r="T22">
            <v>53.333759187024327</v>
          </cell>
          <cell r="U22">
            <v>148173.94090000002</v>
          </cell>
          <cell r="V22">
            <v>101220.86892373</v>
          </cell>
          <cell r="W22">
            <v>46.386750554027742</v>
          </cell>
          <cell r="X22">
            <v>170206.20914598001</v>
          </cell>
          <cell r="Y22">
            <v>113781.2052945</v>
          </cell>
          <cell r="Z22">
            <v>49.590794635577225</v>
          </cell>
          <cell r="AA22">
            <v>184406.19399454002</v>
          </cell>
          <cell r="AB22">
            <v>128184.38468591</v>
          </cell>
          <cell r="AC22">
            <v>43.860107802046429</v>
          </cell>
          <cell r="AD22">
            <v>196380.11229672001</v>
          </cell>
          <cell r="AE22">
            <v>140309.65670918999</v>
          </cell>
          <cell r="AF22">
            <v>39.961936264831252</v>
          </cell>
          <cell r="AG22">
            <v>213947.95985863</v>
          </cell>
          <cell r="AH22">
            <v>155774.7514942</v>
          </cell>
          <cell r="AI22">
            <v>37.344439844345374</v>
          </cell>
          <cell r="AJ22">
            <v>36553.019784639997</v>
          </cell>
          <cell r="AK22">
            <v>36702.610600150001</v>
          </cell>
          <cell r="AL22">
            <v>36725.840339000002</v>
          </cell>
          <cell r="AM22">
            <v>36737.088084839997</v>
          </cell>
          <cell r="AN22">
            <v>36767.10526258</v>
          </cell>
          <cell r="AO22">
            <v>36771.314669269996</v>
          </cell>
          <cell r="AP22">
            <v>36799.876396610001</v>
          </cell>
          <cell r="AQ22">
            <v>38539.414019889999</v>
          </cell>
          <cell r="AR22">
            <v>38744.608714900001</v>
          </cell>
          <cell r="AS22">
            <v>38903.462305859997</v>
          </cell>
          <cell r="AT22">
            <v>39396.866936089995</v>
          </cell>
          <cell r="AU22">
            <v>39707.248895949997</v>
          </cell>
          <cell r="AV22">
            <v>49189.196060009999</v>
          </cell>
          <cell r="AW22">
            <v>50611.350616930002</v>
          </cell>
          <cell r="AX22">
            <v>50704.356288449999</v>
          </cell>
          <cell r="AY22">
            <v>50774.074039719999</v>
          </cell>
          <cell r="AZ22">
            <v>50807.071240999998</v>
          </cell>
          <cell r="BA22">
            <v>51179.44967242</v>
          </cell>
          <cell r="BB22">
            <v>51396.259762310001</v>
          </cell>
          <cell r="BC22">
            <v>51555.377748629995</v>
          </cell>
          <cell r="BD22">
            <v>51614.599150499998</v>
          </cell>
          <cell r="BE22">
            <v>51658.373583649998</v>
          </cell>
          <cell r="BF22">
            <v>51806.773829470003</v>
          </cell>
          <cell r="BG22">
            <v>51930.204553989999</v>
          </cell>
          <cell r="BH22">
            <v>51995.250954690004</v>
          </cell>
          <cell r="BI22">
            <v>52060.508367330003</v>
          </cell>
          <cell r="BJ22">
            <v>52155.756648769995</v>
          </cell>
          <cell r="BK22">
            <v>52376.255565890002</v>
          </cell>
          <cell r="BL22">
            <v>52504.311724890002</v>
          </cell>
          <cell r="BM22">
            <v>52616.741395309997</v>
          </cell>
          <cell r="BN22">
            <v>55030.180584610003</v>
          </cell>
          <cell r="BO22">
            <v>57892.023563989998</v>
          </cell>
          <cell r="BP22">
            <v>58902.417494239999</v>
          </cell>
          <cell r="BQ22">
            <v>61180.071011259999</v>
          </cell>
          <cell r="BR22">
            <v>66250.38201745</v>
          </cell>
          <cell r="BS22">
            <v>66772.230004659999</v>
          </cell>
          <cell r="BT22">
            <v>66934.614002589995</v>
          </cell>
          <cell r="BU22">
            <v>67500.127412200003</v>
          </cell>
          <cell r="BV22">
            <v>67571.358055520002</v>
          </cell>
          <cell r="BW22">
            <v>67657.713435679994</v>
          </cell>
          <cell r="BX22">
            <v>67734.005928960003</v>
          </cell>
          <cell r="BY22">
            <v>68036.152054449994</v>
          </cell>
          <cell r="BZ22">
            <v>68135.099027160002</v>
          </cell>
          <cell r="CA22">
            <v>68318.240071020002</v>
          </cell>
          <cell r="CB22">
            <v>68428.318688960004</v>
          </cell>
          <cell r="CC22">
            <v>68785.551587869995</v>
          </cell>
          <cell r="CD22">
            <v>68864.508583339993</v>
          </cell>
          <cell r="CE22">
            <v>69043.055644830005</v>
          </cell>
          <cell r="CF22">
            <v>69172.259588570014</v>
          </cell>
          <cell r="CG22">
            <v>69469.417252519997</v>
          </cell>
          <cell r="CH22">
            <v>69563.746529169992</v>
          </cell>
          <cell r="CI22">
            <v>73474.805407039996</v>
          </cell>
          <cell r="CJ22">
            <v>74355.084081350011</v>
          </cell>
          <cell r="CK22">
            <v>75176.016369199991</v>
          </cell>
          <cell r="CL22">
            <v>77960.967190369993</v>
          </cell>
          <cell r="CM22">
            <v>82171.147378170004</v>
          </cell>
          <cell r="CN22">
            <v>84579.122604899996</v>
          </cell>
          <cell r="CO22">
            <v>84749.116780929995</v>
          </cell>
          <cell r="CP22">
            <v>85040.658207519999</v>
          </cell>
          <cell r="CQ22">
            <v>85237.881780609998</v>
          </cell>
          <cell r="CR22">
            <v>85431.421845770004</v>
          </cell>
          <cell r="CS22">
            <v>85556.568863220004</v>
          </cell>
          <cell r="CT22">
            <v>85902.412210210008</v>
          </cell>
          <cell r="CU22">
            <v>76957.081389240004</v>
          </cell>
          <cell r="CV22">
            <v>77529.546308670004</v>
          </cell>
          <cell r="CW22">
            <v>77706.409052999996</v>
          </cell>
          <cell r="CX22">
            <v>77805.138366059997</v>
          </cell>
          <cell r="CY22">
            <v>78013.164408320008</v>
          </cell>
          <cell r="CZ22">
            <v>78166.124944160008</v>
          </cell>
          <cell r="DA22">
            <v>78355.759519390005</v>
          </cell>
          <cell r="DB22">
            <v>78527.467878280004</v>
          </cell>
          <cell r="DC22">
            <v>78730.400762910009</v>
          </cell>
          <cell r="DD22">
            <v>78882.079634410009</v>
          </cell>
          <cell r="DE22">
            <v>87077.67279591001</v>
          </cell>
          <cell r="DF22">
            <v>88182.680508089994</v>
          </cell>
          <cell r="DG22">
            <v>89323.67579342</v>
          </cell>
          <cell r="DH22">
            <v>90626.474642479996</v>
          </cell>
          <cell r="DI22">
            <v>94480.800925839998</v>
          </cell>
          <cell r="DJ22">
            <v>96338.232974419996</v>
          </cell>
          <cell r="DK22">
            <v>96563.226240589996</v>
          </cell>
          <cell r="DL22">
            <v>96851.953064440007</v>
          </cell>
          <cell r="DM22">
            <v>97287.885449449997</v>
          </cell>
          <cell r="DN22">
            <v>97512.953976079996</v>
          </cell>
          <cell r="DO22">
            <v>97767.92588825</v>
          </cell>
          <cell r="DP22">
            <v>98156.606215110005</v>
          </cell>
          <cell r="DQ22">
            <v>98521.654485110004</v>
          </cell>
          <cell r="DR22">
            <v>99133.842366850004</v>
          </cell>
          <cell r="DS22">
            <v>99841.131284289993</v>
          </cell>
          <cell r="DT22">
            <v>100600.65841983999</v>
          </cell>
          <cell r="DU22">
            <v>101409.39063133999</v>
          </cell>
          <cell r="DV22">
            <v>101452.18328698</v>
          </cell>
          <cell r="DW22">
            <v>105223.9110144</v>
          </cell>
          <cell r="DX22">
            <v>110049.20789097999</v>
          </cell>
          <cell r="DY22">
            <v>111459.97863144999</v>
          </cell>
          <cell r="DZ22">
            <v>112001.12160257001</v>
          </cell>
          <cell r="EA22">
            <v>122020.44487122</v>
          </cell>
          <cell r="EB22">
            <v>123453.75612146001</v>
          </cell>
          <cell r="EC22">
            <v>125007.94265380999</v>
          </cell>
          <cell r="ED22">
            <v>127826.83592994</v>
          </cell>
          <cell r="EE22">
            <v>131788.06927817001</v>
          </cell>
          <cell r="EF22">
            <v>134020.78702478998</v>
          </cell>
          <cell r="EG22">
            <v>134066.11357498</v>
          </cell>
          <cell r="EH22">
            <v>133525.96098058001</v>
          </cell>
          <cell r="EI22">
            <v>133598.54519377</v>
          </cell>
          <cell r="EJ22">
            <v>133753.94105920001</v>
          </cell>
          <cell r="EK22">
            <v>133841.38690705999</v>
          </cell>
          <cell r="EL22">
            <v>133990.82326636999</v>
          </cell>
          <cell r="EM22">
            <v>134080.72857638</v>
          </cell>
          <cell r="EN22">
            <v>134157.52995214998</v>
          </cell>
          <cell r="EO22">
            <v>134423.10104313001</v>
          </cell>
          <cell r="EP22">
            <v>134876.93295772001</v>
          </cell>
          <cell r="EQ22">
            <v>134936.19895558001</v>
          </cell>
          <cell r="ER22">
            <v>134999.57129948999</v>
          </cell>
          <cell r="ES22">
            <v>135067.68470792999</v>
          </cell>
          <cell r="ET22">
            <v>126354.63489294</v>
          </cell>
          <cell r="EU22">
            <v>126494.0060652</v>
          </cell>
          <cell r="EV22">
            <v>126533.14709</v>
          </cell>
          <cell r="EW22">
            <v>126564.98480252</v>
          </cell>
          <cell r="EX22">
            <v>136764.15510845999</v>
          </cell>
          <cell r="EY22">
            <v>139305.06842604998</v>
          </cell>
          <cell r="EZ22">
            <v>142876.18458910999</v>
          </cell>
          <cell r="FA22">
            <v>147168.2699129</v>
          </cell>
          <cell r="FB22">
            <v>148173.94090748002</v>
          </cell>
          <cell r="FC22">
            <v>148216.11731127999</v>
          </cell>
          <cell r="FD22">
            <v>148342.00987510002</v>
          </cell>
          <cell r="FE22">
            <v>148398.77894568999</v>
          </cell>
          <cell r="FF22">
            <v>148508.51084639999</v>
          </cell>
          <cell r="FG22">
            <v>148605.47605421999</v>
          </cell>
          <cell r="FH22">
            <v>149240.87283687</v>
          </cell>
          <cell r="FI22">
            <v>149374.75137886999</v>
          </cell>
          <cell r="FJ22">
            <v>149535.38882938001</v>
          </cell>
          <cell r="FK22">
            <v>149748.25235495</v>
          </cell>
          <cell r="FL22">
            <v>149889.38179185</v>
          </cell>
          <cell r="FM22">
            <v>150076.18875102</v>
          </cell>
          <cell r="FN22">
            <v>150145.02852786999</v>
          </cell>
          <cell r="FO22">
            <v>150228.26410113001</v>
          </cell>
          <cell r="FP22">
            <v>150318.96999158</v>
          </cell>
          <cell r="FQ22">
            <v>150466.19375773999</v>
          </cell>
          <cell r="FR22">
            <v>150564.33032049</v>
          </cell>
          <cell r="FS22">
            <v>161284.87150246999</v>
          </cell>
          <cell r="FT22">
            <v>162815.50828936999</v>
          </cell>
          <cell r="FU22">
            <v>164683.0996021</v>
          </cell>
          <cell r="FV22">
            <v>165894.55434051002</v>
          </cell>
          <cell r="FW22">
            <v>169396.12280926999</v>
          </cell>
          <cell r="FX22">
            <v>170206.20914598001</v>
          </cell>
          <cell r="FY22">
            <v>168076.22251829001</v>
          </cell>
          <cell r="FZ22">
            <v>167443.02232048</v>
          </cell>
          <cell r="GA22">
            <v>166066.46058338002</v>
          </cell>
          <cell r="GB22">
            <v>165871.86966089002</v>
          </cell>
          <cell r="GC22">
            <v>166035.37953486</v>
          </cell>
          <cell r="GD22">
            <v>166092.21034164002</v>
          </cell>
          <cell r="GE22">
            <v>166140.94856123999</v>
          </cell>
          <cell r="GF22">
            <v>166335.57886201999</v>
          </cell>
          <cell r="GG22">
            <v>166475.30636014999</v>
          </cell>
          <cell r="GH22">
            <v>166611.87323875001</v>
          </cell>
          <cell r="GI22">
            <v>167051.42668221</v>
          </cell>
          <cell r="GJ22">
            <v>167071.27075962001</v>
          </cell>
          <cell r="GK22">
            <v>167141.80561185998</v>
          </cell>
          <cell r="GL22">
            <v>165224.57278081001</v>
          </cell>
          <cell r="GM22">
            <v>164987.42082926998</v>
          </cell>
          <cell r="GN22">
            <v>168345.40448357002</v>
          </cell>
          <cell r="GO22">
            <v>177688.30505351</v>
          </cell>
          <cell r="GP22">
            <v>178577.43534748</v>
          </cell>
          <cell r="GQ22">
            <v>180692.12837482998</v>
          </cell>
          <cell r="GR22">
            <v>182118.64445873999</v>
          </cell>
          <cell r="GS22">
            <v>184406.19399454002</v>
          </cell>
          <cell r="GT22">
            <v>184514.51727355999</v>
          </cell>
          <cell r="GU22">
            <v>184660.79612056</v>
          </cell>
          <cell r="GV22">
            <v>184742.20357526001</v>
          </cell>
          <cell r="GW22">
            <v>184877.06280307</v>
          </cell>
          <cell r="GX22">
            <v>185326.61267007998</v>
          </cell>
          <cell r="GY22">
            <v>185374.92638763</v>
          </cell>
          <cell r="GZ22">
            <v>185862.46245694</v>
          </cell>
          <cell r="HA22">
            <v>186054.63667554001</v>
          </cell>
          <cell r="HB22">
            <v>186195.15171308999</v>
          </cell>
          <cell r="HC22">
            <v>186374.17212035001</v>
          </cell>
          <cell r="HD22">
            <v>186521.54031298999</v>
          </cell>
          <cell r="HE22">
            <v>186662.08840932001</v>
          </cell>
          <cell r="HF22">
            <v>186712.42255116001</v>
          </cell>
          <cell r="HG22">
            <v>186759.35315287</v>
          </cell>
          <cell r="HH22">
            <v>186906.53903589002</v>
          </cell>
          <cell r="HI22">
            <v>186997.84920813001</v>
          </cell>
          <cell r="HJ22">
            <v>176368.41223123</v>
          </cell>
          <cell r="HK22">
            <v>176203.09198920001</v>
          </cell>
          <cell r="HL22">
            <v>188562.52301082999</v>
          </cell>
          <cell r="HM22">
            <v>191824.55871948999</v>
          </cell>
          <cell r="HN22">
            <v>196233.15676195998</v>
          </cell>
          <cell r="HO22">
            <v>196380.11229672001</v>
          </cell>
          <cell r="HP22">
            <v>196472.04718704999</v>
          </cell>
          <cell r="HQ22">
            <v>196542.14579495002</v>
          </cell>
          <cell r="HR22">
            <v>196567.74028423001</v>
          </cell>
          <cell r="HS22">
            <v>196674.88801101001</v>
          </cell>
          <cell r="HT22">
            <v>196758.54101167002</v>
          </cell>
          <cell r="HU22">
            <v>196859.17259610002</v>
          </cell>
          <cell r="HV22">
            <v>196952.20806773001</v>
          </cell>
          <cell r="HW22">
            <v>197120.50189648999</v>
          </cell>
          <cell r="HX22">
            <v>197250.8250251</v>
          </cell>
          <cell r="HY22">
            <v>197375.02276620999</v>
          </cell>
          <cell r="HZ22">
            <v>189887.69637454001</v>
          </cell>
          <cell r="IA22">
            <v>189931.22893339998</v>
          </cell>
          <cell r="IB22">
            <v>189985.08780514999</v>
          </cell>
          <cell r="IC22">
            <v>190127.22916557998</v>
          </cell>
          <cell r="ID22">
            <v>190205.97925864003</v>
          </cell>
          <cell r="IE22">
            <v>190310.47880217002</v>
          </cell>
          <cell r="IF22">
            <v>195551.36924231</v>
          </cell>
          <cell r="IG22">
            <v>205219.72415584</v>
          </cell>
          <cell r="IH22">
            <v>207229.32039658999</v>
          </cell>
          <cell r="II22">
            <v>209169.15329366</v>
          </cell>
          <cell r="IJ22">
            <v>213184.74856560997</v>
          </cell>
          <cell r="IK22">
            <v>213947.95985863</v>
          </cell>
          <cell r="IL22">
            <v>511.06539859676548</v>
          </cell>
          <cell r="IM22">
            <v>0.35800464064863036</v>
          </cell>
          <cell r="IN22">
            <v>9.4075488643214698</v>
          </cell>
          <cell r="IP22">
            <v>17567.847561909992</v>
          </cell>
        </row>
        <row r="23">
          <cell r="A23">
            <v>14060100</v>
          </cell>
          <cell r="B23" t="str">
            <v>Податок на додану вартість з вироблених в Україні товарів (робіт, послуг)</v>
          </cell>
          <cell r="C23">
            <v>65605.290390110007</v>
          </cell>
          <cell r="D23">
            <v>51268.192637280001</v>
          </cell>
          <cell r="E23">
            <v>27.964897951960751</v>
          </cell>
          <cell r="F23">
            <v>82028.656664410009</v>
          </cell>
          <cell r="G23">
            <v>76297.709951559998</v>
          </cell>
          <cell r="H23">
            <v>7.5112958390081133</v>
          </cell>
          <cell r="I23">
            <v>97667.923541899989</v>
          </cell>
          <cell r="J23">
            <v>100959.16518847999</v>
          </cell>
          <cell r="K23">
            <v>-3.2599731192662063</v>
          </cell>
          <cell r="L23">
            <v>116134.97906552</v>
          </cell>
          <cell r="M23">
            <v>124605.91139838001</v>
          </cell>
          <cell r="N23">
            <v>-6.7981785436947746</v>
          </cell>
          <cell r="O23">
            <v>137231.47678170001</v>
          </cell>
          <cell r="P23">
            <v>147400.81294231</v>
          </cell>
          <cell r="Q23">
            <v>-6.8991045284058856</v>
          </cell>
          <cell r="R23">
            <v>172681.77513344001</v>
          </cell>
          <cell r="S23">
            <v>172002.39272427</v>
          </cell>
          <cell r="T23">
            <v>0.39498427807285452</v>
          </cell>
          <cell r="U23">
            <v>198532.27659999998</v>
          </cell>
          <cell r="V23">
            <v>198054.47753187999</v>
          </cell>
          <cell r="W23">
            <v>0.24124628439317064</v>
          </cell>
          <cell r="X23">
            <v>222165.35716352999</v>
          </cell>
          <cell r="Y23">
            <v>224811.3313629</v>
          </cell>
          <cell r="Z23">
            <v>-1.1769754590789603</v>
          </cell>
          <cell r="AA23">
            <v>247277.7387284</v>
          </cell>
          <cell r="AB23">
            <v>252864.23080423998</v>
          </cell>
          <cell r="AC23">
            <v>-2.20928521921509</v>
          </cell>
          <cell r="AD23">
            <v>272843.61277423002</v>
          </cell>
          <cell r="AE23">
            <v>282716.00877634005</v>
          </cell>
          <cell r="AF23">
            <v>-3.4919833669271299</v>
          </cell>
          <cell r="AG23">
            <v>294257.18639578996</v>
          </cell>
          <cell r="AH23">
            <v>315476.47497377003</v>
          </cell>
          <cell r="AI23">
            <v>-6.7261080496554655</v>
          </cell>
          <cell r="AJ23">
            <v>67949.664377249996</v>
          </cell>
          <cell r="AK23">
            <v>68099.25519276</v>
          </cell>
          <cell r="AL23">
            <v>68122.484931610001</v>
          </cell>
          <cell r="AM23">
            <v>68133.732677449996</v>
          </cell>
          <cell r="AN23">
            <v>68164.791147929995</v>
          </cell>
          <cell r="AO23">
            <v>68188.619357639996</v>
          </cell>
          <cell r="AP23">
            <v>68217.181084980009</v>
          </cell>
          <cell r="AQ23">
            <v>69956.71787937</v>
          </cell>
          <cell r="AR23">
            <v>70161.912576380011</v>
          </cell>
          <cell r="AS23">
            <v>70320.76616734</v>
          </cell>
          <cell r="AT23">
            <v>70814.170797570012</v>
          </cell>
          <cell r="AU23">
            <v>71124.552757429992</v>
          </cell>
          <cell r="AV23">
            <v>80606.50210749</v>
          </cell>
          <cell r="AW23">
            <v>82028.656664410009</v>
          </cell>
          <cell r="AX23">
            <v>82121.662104380011</v>
          </cell>
          <cell r="AY23">
            <v>82191.379855649997</v>
          </cell>
          <cell r="AZ23">
            <v>82224.377056929996</v>
          </cell>
          <cell r="BA23">
            <v>82596.755488350012</v>
          </cell>
          <cell r="BB23">
            <v>82813.565578239999</v>
          </cell>
          <cell r="BC23">
            <v>82972.686503780002</v>
          </cell>
          <cell r="BD23">
            <v>83032.151601979989</v>
          </cell>
          <cell r="BE23">
            <v>83075.926035130004</v>
          </cell>
          <cell r="BF23">
            <v>83224.326280950001</v>
          </cell>
          <cell r="BG23">
            <v>83347.757005470005</v>
          </cell>
          <cell r="BH23">
            <v>83412.803406170002</v>
          </cell>
          <cell r="BI23">
            <v>83478.060818810001</v>
          </cell>
          <cell r="BJ23">
            <v>83573.30866522</v>
          </cell>
          <cell r="BK23">
            <v>83793.807582339999</v>
          </cell>
          <cell r="BL23">
            <v>83921.863741339999</v>
          </cell>
          <cell r="BM23">
            <v>84034.292411759991</v>
          </cell>
          <cell r="BN23">
            <v>86447.731601060004</v>
          </cell>
          <cell r="BO23">
            <v>89309.574580440007</v>
          </cell>
          <cell r="BP23">
            <v>90319.96851069</v>
          </cell>
          <cell r="BQ23">
            <v>92597.622027710007</v>
          </cell>
          <cell r="BR23">
            <v>97667.923541899989</v>
          </cell>
          <cell r="BS23">
            <v>98189.771529110003</v>
          </cell>
          <cell r="BT23">
            <v>98352.155527039999</v>
          </cell>
          <cell r="BU23">
            <v>98917.668936649992</v>
          </cell>
          <cell r="BV23">
            <v>98988.899579970006</v>
          </cell>
          <cell r="BW23">
            <v>99075.254960129998</v>
          </cell>
          <cell r="BX23">
            <v>99151.547453410007</v>
          </cell>
          <cell r="BY23">
            <v>99453.637906449992</v>
          </cell>
          <cell r="BZ23">
            <v>99552.58487916</v>
          </cell>
          <cell r="CA23">
            <v>99729.636012019997</v>
          </cell>
          <cell r="CB23">
            <v>99839.714861510001</v>
          </cell>
          <cell r="CC23">
            <v>100196.94597191</v>
          </cell>
          <cell r="CD23">
            <v>100259.25621838</v>
          </cell>
          <cell r="CE23">
            <v>100437.80327987</v>
          </cell>
          <cell r="CF23">
            <v>100567.00722360999</v>
          </cell>
          <cell r="CG23">
            <v>100864.20269156</v>
          </cell>
          <cell r="CH23">
            <v>100949.60462746001</v>
          </cell>
          <cell r="CI23">
            <v>104860.66407533</v>
          </cell>
          <cell r="CJ23">
            <v>105740.94274964</v>
          </cell>
          <cell r="CK23">
            <v>106561.87503749001</v>
          </cell>
          <cell r="CL23">
            <v>109346.82585866</v>
          </cell>
          <cell r="CM23">
            <v>113557.00687535001</v>
          </cell>
          <cell r="CN23">
            <v>115964.98488949001</v>
          </cell>
          <cell r="CO23">
            <v>116134.97906552</v>
          </cell>
          <cell r="CP23">
            <v>116426.52049210999</v>
          </cell>
          <cell r="CQ23">
            <v>116623.74406519999</v>
          </cell>
          <cell r="CR23">
            <v>116817.28413036</v>
          </cell>
          <cell r="CS23">
            <v>116942.43114781</v>
          </cell>
          <cell r="CT23">
            <v>117287.98218883999</v>
          </cell>
          <cell r="CU23">
            <v>117814.49904125999</v>
          </cell>
          <cell r="CV23">
            <v>118266.5643712</v>
          </cell>
          <cell r="CW23">
            <v>118443.50237908</v>
          </cell>
          <cell r="CX23">
            <v>118548.26496146001</v>
          </cell>
          <cell r="CY23">
            <v>118756.29322726</v>
          </cell>
          <cell r="CZ23">
            <v>118909.2537631</v>
          </cell>
          <cell r="DA23">
            <v>119098.88833833</v>
          </cell>
          <cell r="DB23">
            <v>119270.5966246</v>
          </cell>
          <cell r="DC23">
            <v>119493.91633592999</v>
          </cell>
          <cell r="DD23">
            <v>119645.59520742999</v>
          </cell>
          <cell r="DE23">
            <v>127841.30844825</v>
          </cell>
          <cell r="DF23">
            <v>128946.23427256</v>
          </cell>
          <cell r="DG23">
            <v>130087.23845155</v>
          </cell>
          <cell r="DH23">
            <v>131390.03730061001</v>
          </cell>
          <cell r="DI23">
            <v>135244.36358397</v>
          </cell>
          <cell r="DJ23">
            <v>137217.95531155</v>
          </cell>
          <cell r="DK23">
            <v>137442.94857772</v>
          </cell>
          <cell r="DL23">
            <v>137731.95451653001</v>
          </cell>
          <cell r="DM23">
            <v>138167.88707754001</v>
          </cell>
          <cell r="DN23">
            <v>138393.03749204002</v>
          </cell>
          <cell r="DO23">
            <v>138648.02295720999</v>
          </cell>
          <cell r="DP23">
            <v>139036.70328407001</v>
          </cell>
          <cell r="DQ23">
            <v>139401.75155407001</v>
          </cell>
          <cell r="DR23">
            <v>140013.93943581</v>
          </cell>
          <cell r="DS23">
            <v>140721.22835324999</v>
          </cell>
          <cell r="DT23">
            <v>141480.7554888</v>
          </cell>
          <cell r="DU23">
            <v>142280.79264669001</v>
          </cell>
          <cell r="DV23">
            <v>142323.58530233</v>
          </cell>
          <cell r="DW23">
            <v>146095.29302975</v>
          </cell>
          <cell r="DX23">
            <v>150920.58990632999</v>
          </cell>
          <cell r="DY23">
            <v>152324.67368161998</v>
          </cell>
          <cell r="DZ23">
            <v>152865.72213665</v>
          </cell>
          <cell r="EA23">
            <v>162872.59287371</v>
          </cell>
          <cell r="EB23">
            <v>164304.33803059001</v>
          </cell>
          <cell r="EC23">
            <v>165858.14343907998</v>
          </cell>
          <cell r="ED23">
            <v>168671.34177109</v>
          </cell>
          <cell r="EE23">
            <v>172632.57511745999</v>
          </cell>
          <cell r="EF23">
            <v>174865.48426160001</v>
          </cell>
          <cell r="EG23">
            <v>174910.81090279002</v>
          </cell>
          <cell r="EH23">
            <v>175022.37405265</v>
          </cell>
          <cell r="EI23">
            <v>175082.08546522001</v>
          </cell>
          <cell r="EJ23">
            <v>175237.48133064999</v>
          </cell>
          <cell r="EK23">
            <v>175324.92259731999</v>
          </cell>
          <cell r="EL23">
            <v>175474.35895662999</v>
          </cell>
          <cell r="EM23">
            <v>175563.28302139998</v>
          </cell>
          <cell r="EN23">
            <v>175640.08439717002</v>
          </cell>
          <cell r="EO23">
            <v>175884.57772678</v>
          </cell>
          <cell r="EP23">
            <v>176146.84971141</v>
          </cell>
          <cell r="EQ23">
            <v>176206.11570927</v>
          </cell>
          <cell r="ER23">
            <v>176268.78274654999</v>
          </cell>
          <cell r="ES23">
            <v>176336.83258908</v>
          </cell>
          <cell r="ET23">
            <v>176419.41196182001</v>
          </cell>
          <cell r="EU23">
            <v>176555.98626415999</v>
          </cell>
          <cell r="EV23">
            <v>176595.12728895998</v>
          </cell>
          <cell r="EW23">
            <v>176624.86018220999</v>
          </cell>
          <cell r="EX23">
            <v>186770.03361532002</v>
          </cell>
          <cell r="EY23">
            <v>188212.70730208998</v>
          </cell>
          <cell r="EZ23">
            <v>191783.25271295002</v>
          </cell>
          <cell r="FA23">
            <v>196074.78554816</v>
          </cell>
          <cell r="FB23">
            <v>196392.26606457998</v>
          </cell>
          <cell r="FC23">
            <v>196434.54749791001</v>
          </cell>
          <cell r="FD23">
            <v>196560.61518271</v>
          </cell>
          <cell r="FE23">
            <v>196617.3842533</v>
          </cell>
          <cell r="FF23">
            <v>196726.45883607998</v>
          </cell>
          <cell r="FG23">
            <v>196823.42404389998</v>
          </cell>
          <cell r="FH23">
            <v>196875.15561860998</v>
          </cell>
          <cell r="FI23">
            <v>196987.98540295</v>
          </cell>
          <cell r="FJ23">
            <v>197148.62285345999</v>
          </cell>
          <cell r="FK23">
            <v>197360.95536639</v>
          </cell>
          <cell r="FL23">
            <v>197502.11347560998</v>
          </cell>
          <cell r="FM23">
            <v>197688.92043478001</v>
          </cell>
          <cell r="FN23">
            <v>197755.69472782</v>
          </cell>
          <cell r="FO23">
            <v>197838.93030107999</v>
          </cell>
          <cell r="FP23">
            <v>197932.94470019001</v>
          </cell>
          <cell r="FQ23">
            <v>198080.22008045</v>
          </cell>
          <cell r="FR23">
            <v>198178.58411588002</v>
          </cell>
          <cell r="FS23">
            <v>208905.08939332</v>
          </cell>
          <cell r="FT23">
            <v>210435.72618021999</v>
          </cell>
          <cell r="FU23">
            <v>212303.31749295001</v>
          </cell>
          <cell r="FV23">
            <v>213518.45719638001</v>
          </cell>
          <cell r="FW23">
            <v>217023.86224675001</v>
          </cell>
          <cell r="FX23">
            <v>219404.39618198</v>
          </cell>
          <cell r="FY23">
            <v>219493.03732585997</v>
          </cell>
          <cell r="FZ23">
            <v>219575.31557655</v>
          </cell>
          <cell r="GA23">
            <v>219652.40280764003</v>
          </cell>
          <cell r="GB23">
            <v>219684.51420003001</v>
          </cell>
          <cell r="GC23">
            <v>219848.09358048998</v>
          </cell>
          <cell r="GD23">
            <v>219889.38334150001</v>
          </cell>
          <cell r="GE23">
            <v>219927.76832368999</v>
          </cell>
          <cell r="GF23">
            <v>220122.39862446999</v>
          </cell>
          <cell r="GG23">
            <v>220262.12612260002</v>
          </cell>
          <cell r="GH23">
            <v>220398.69300120001</v>
          </cell>
          <cell r="GI23">
            <v>220530.95544665999</v>
          </cell>
          <cell r="GJ23">
            <v>220550.79952407</v>
          </cell>
          <cell r="GK23">
            <v>220609.35837104</v>
          </cell>
          <cell r="GL23">
            <v>220711.01275448001</v>
          </cell>
          <cell r="GM23">
            <v>220759.94390170003</v>
          </cell>
          <cell r="GN23">
            <v>224444.11779547</v>
          </cell>
          <cell r="GO23">
            <v>234517.22008882998</v>
          </cell>
          <cell r="GP23">
            <v>236073.66916075</v>
          </cell>
          <cell r="GQ23">
            <v>238597.31333562999</v>
          </cell>
          <cell r="GR23">
            <v>241822.67071604999</v>
          </cell>
          <cell r="GS23">
            <v>244003.05053226001</v>
          </cell>
          <cell r="GT23">
            <v>244117.97632556999</v>
          </cell>
          <cell r="GU23">
            <v>244262.68158783999</v>
          </cell>
          <cell r="GV23">
            <v>244305.05511267</v>
          </cell>
          <cell r="GW23">
            <v>244437.10453807001</v>
          </cell>
          <cell r="GX23">
            <v>244505.25246029999</v>
          </cell>
          <cell r="GY23">
            <v>244552.65339029001</v>
          </cell>
          <cell r="GZ23">
            <v>244632.91964976001</v>
          </cell>
          <cell r="HA23">
            <v>244821.37619477999</v>
          </cell>
          <cell r="HB23">
            <v>244949.5187356</v>
          </cell>
          <cell r="HC23">
            <v>245128.57101414</v>
          </cell>
          <cell r="HD23">
            <v>245269.3061747</v>
          </cell>
          <cell r="HE23">
            <v>245403.61559032</v>
          </cell>
          <cell r="HF23">
            <v>245445.08300499999</v>
          </cell>
          <cell r="HG23">
            <v>245492.02036238002</v>
          </cell>
          <cell r="HH23">
            <v>245639.16115973002</v>
          </cell>
          <cell r="HI23">
            <v>245728.20162867001</v>
          </cell>
          <cell r="HJ23">
            <v>245802.16813161998</v>
          </cell>
          <cell r="HK23">
            <v>245860.23441522001</v>
          </cell>
          <cell r="HL23">
            <v>258219.66543685002</v>
          </cell>
          <cell r="HM23">
            <v>261481.70114551001</v>
          </cell>
          <cell r="HN23">
            <v>266778.53333419003</v>
          </cell>
          <cell r="HO23">
            <v>268645.37467077997</v>
          </cell>
          <cell r="HP23">
            <v>268742.59173496999</v>
          </cell>
          <cell r="HQ23">
            <v>268812.04607728001</v>
          </cell>
          <cell r="HR23">
            <v>268837.64056655997</v>
          </cell>
          <cell r="HS23">
            <v>268936.61347967002</v>
          </cell>
          <cell r="HT23">
            <v>269019.36677551002</v>
          </cell>
          <cell r="HU23">
            <v>269104.27604501997</v>
          </cell>
          <cell r="HV23">
            <v>269196.29851594003</v>
          </cell>
          <cell r="HW23">
            <v>269364.59236469999</v>
          </cell>
          <cell r="HX23">
            <v>269494.73348554003</v>
          </cell>
          <cell r="HY23">
            <v>269618.25219199999</v>
          </cell>
          <cell r="HZ23">
            <v>269804.15487303003</v>
          </cell>
          <cell r="IA23">
            <v>269845.49100400001</v>
          </cell>
          <cell r="IB23">
            <v>269899.34987575002</v>
          </cell>
          <cell r="IC23">
            <v>269978.06355968001</v>
          </cell>
          <cell r="ID23">
            <v>270058.19374964997</v>
          </cell>
          <cell r="IE23">
            <v>270162.75313601003</v>
          </cell>
          <cell r="IF23">
            <v>275404.70792869001</v>
          </cell>
          <cell r="IG23">
            <v>285071.96571622998</v>
          </cell>
          <cell r="IH23">
            <v>287081.88445190003</v>
          </cell>
          <cell r="II23">
            <v>289333.53429823997</v>
          </cell>
          <cell r="IJ23">
            <v>293349.12407641998</v>
          </cell>
          <cell r="IK23">
            <v>294257.18639578996</v>
          </cell>
          <cell r="IL23">
            <v>348.52661217722346</v>
          </cell>
          <cell r="IM23">
            <v>0.30955003606332809</v>
          </cell>
          <cell r="IN23">
            <v>6.845372618677743</v>
          </cell>
          <cell r="IP23">
            <v>25611.811725009989</v>
          </cell>
        </row>
        <row r="24">
          <cell r="A24">
            <v>14060200</v>
          </cell>
          <cell r="B24" t="str">
            <v>Бюджетне відшкодування податку на додану вартість</v>
          </cell>
          <cell r="C24">
            <v>-30593.340781660001</v>
          </cell>
          <cell r="D24">
            <v>-25464.72879456</v>
          </cell>
          <cell r="E24">
            <v>20.14006129213368</v>
          </cell>
          <cell r="F24">
            <v>-31417.673287080001</v>
          </cell>
          <cell r="G24">
            <v>-37541.245608429999</v>
          </cell>
          <cell r="H24">
            <v>-16.311585356600247</v>
          </cell>
          <cell r="I24">
            <v>-31417.92138363</v>
          </cell>
          <cell r="J24">
            <v>-49978.128983429997</v>
          </cell>
          <cell r="K24">
            <v>-37.136659529518489</v>
          </cell>
          <cell r="L24">
            <v>-31395.184723630002</v>
          </cell>
          <cell r="M24">
            <v>-62903.058184379996</v>
          </cell>
          <cell r="N24">
            <v>-50.08957333742795</v>
          </cell>
          <cell r="O24">
            <v>-40893.57227954</v>
          </cell>
          <cell r="P24">
            <v>-74900.859885270009</v>
          </cell>
          <cell r="Q24">
            <v>-45.403067011274565</v>
          </cell>
          <cell r="R24">
            <v>-40894.125302529996</v>
          </cell>
          <cell r="S24">
            <v>-86049.73348960001</v>
          </cell>
          <cell r="T24">
            <v>-52.476174365522624</v>
          </cell>
          <cell r="U24">
            <v>-50358.854100000004</v>
          </cell>
          <cell r="V24">
            <v>-96829.612697830002</v>
          </cell>
          <cell r="W24">
            <v>-47.992300395591101</v>
          </cell>
          <cell r="X24">
            <v>-51959.675528</v>
          </cell>
          <cell r="Y24">
            <v>-111026.12198058001</v>
          </cell>
          <cell r="Z24">
            <v>-53.200494981632829</v>
          </cell>
          <cell r="AA24">
            <v>-62872.060178309999</v>
          </cell>
          <cell r="AB24">
            <v>-124675.91342352</v>
          </cell>
          <cell r="AC24">
            <v>-49.57160653418623</v>
          </cell>
          <cell r="AD24">
            <v>-76464.041502270004</v>
          </cell>
          <cell r="AE24">
            <v>-142405.64448081001</v>
          </cell>
          <cell r="AF24">
            <v>-46.305469996609595</v>
          </cell>
          <cell r="AG24">
            <v>-84591.886854070006</v>
          </cell>
          <cell r="AH24">
            <v>-159701.07027629</v>
          </cell>
          <cell r="AI24">
            <v>-47.031108365321373</v>
          </cell>
          <cell r="AJ24">
            <v>-31397.013191319998</v>
          </cell>
          <cell r="AK24">
            <v>-31397.013191319998</v>
          </cell>
          <cell r="AL24">
            <v>-31397.013191319998</v>
          </cell>
          <cell r="AM24">
            <v>-31397.013191319998</v>
          </cell>
          <cell r="AN24">
            <v>-31398.054484060001</v>
          </cell>
          <cell r="AO24">
            <v>-31417.673287080001</v>
          </cell>
          <cell r="AP24">
            <v>-31417.673287080001</v>
          </cell>
          <cell r="AQ24">
            <v>-31417.673287080001</v>
          </cell>
          <cell r="AR24">
            <v>-31417.673287080001</v>
          </cell>
          <cell r="AS24">
            <v>-31417.673287080001</v>
          </cell>
          <cell r="AT24">
            <v>-31417.673287080001</v>
          </cell>
          <cell r="AU24">
            <v>-31417.673287080001</v>
          </cell>
          <cell r="AV24">
            <v>-31417.673287080001</v>
          </cell>
          <cell r="AW24">
            <v>-31417.673287080001</v>
          </cell>
          <cell r="AX24">
            <v>-31417.673287080001</v>
          </cell>
          <cell r="AY24">
            <v>-31417.673287080001</v>
          </cell>
          <cell r="AZ24">
            <v>-31417.673287080001</v>
          </cell>
          <cell r="BA24">
            <v>-31417.673287080001</v>
          </cell>
          <cell r="BB24">
            <v>-31417.673287080001</v>
          </cell>
          <cell r="BC24">
            <v>-31417.677687299998</v>
          </cell>
          <cell r="BD24">
            <v>-31417.92138363</v>
          </cell>
          <cell r="BE24">
            <v>-31417.92138363</v>
          </cell>
          <cell r="BF24">
            <v>-31417.92138363</v>
          </cell>
          <cell r="BG24">
            <v>-31417.92138363</v>
          </cell>
          <cell r="BH24">
            <v>-31417.92138363</v>
          </cell>
          <cell r="BI24">
            <v>-31417.92138363</v>
          </cell>
          <cell r="BJ24">
            <v>-31417.92138363</v>
          </cell>
          <cell r="BK24">
            <v>-31417.92138363</v>
          </cell>
          <cell r="BL24">
            <v>-31417.92138363</v>
          </cell>
          <cell r="BM24">
            <v>-31417.92138363</v>
          </cell>
          <cell r="BN24">
            <v>-31417.92138363</v>
          </cell>
          <cell r="BO24">
            <v>-31417.92138363</v>
          </cell>
          <cell r="BP24">
            <v>-31417.92138363</v>
          </cell>
          <cell r="BQ24">
            <v>-31417.92138363</v>
          </cell>
          <cell r="BR24">
            <v>-31417.92138363</v>
          </cell>
          <cell r="BS24">
            <v>-31417.92138363</v>
          </cell>
          <cell r="BT24">
            <v>-31417.92138363</v>
          </cell>
          <cell r="BU24">
            <v>-31417.92138363</v>
          </cell>
          <cell r="BV24">
            <v>-31417.92138363</v>
          </cell>
          <cell r="BW24">
            <v>-31417.92138363</v>
          </cell>
          <cell r="BX24">
            <v>-31417.92138363</v>
          </cell>
          <cell r="BY24">
            <v>-31417.92138363</v>
          </cell>
          <cell r="BZ24">
            <v>-31417.92138363</v>
          </cell>
          <cell r="CA24">
            <v>-31411.831472630001</v>
          </cell>
          <cell r="CB24">
            <v>-31411.831472630001</v>
          </cell>
          <cell r="CC24">
            <v>-31411.831472630001</v>
          </cell>
          <cell r="CD24">
            <v>-31395.184723630002</v>
          </cell>
          <cell r="CE24">
            <v>-31395.184723630002</v>
          </cell>
          <cell r="CF24">
            <v>-31395.184723630002</v>
          </cell>
          <cell r="CG24">
            <v>-31395.184723630002</v>
          </cell>
          <cell r="CH24">
            <v>-31395.184723630002</v>
          </cell>
          <cell r="CI24">
            <v>-31395.184723630002</v>
          </cell>
          <cell r="CJ24">
            <v>-31395.184723630002</v>
          </cell>
          <cell r="CK24">
            <v>-31395.184723630002</v>
          </cell>
          <cell r="CL24">
            <v>-31395.184723630002</v>
          </cell>
          <cell r="CM24">
            <v>-31395.184723630002</v>
          </cell>
          <cell r="CN24">
            <v>-31395.184723630002</v>
          </cell>
          <cell r="CO24">
            <v>-31395.184723630002</v>
          </cell>
          <cell r="CP24">
            <v>-31395.184723630002</v>
          </cell>
          <cell r="CQ24">
            <v>-31395.184723630002</v>
          </cell>
          <cell r="CR24">
            <v>-31395.184723630002</v>
          </cell>
          <cell r="CS24">
            <v>-31395.184723630002</v>
          </cell>
          <cell r="CT24">
            <v>-31395.191055130002</v>
          </cell>
          <cell r="CU24">
            <v>-40867.038728519998</v>
          </cell>
          <cell r="CV24">
            <v>-40750.879049519994</v>
          </cell>
          <cell r="CW24">
            <v>-40750.954313069997</v>
          </cell>
          <cell r="CX24">
            <v>-40756.98758239</v>
          </cell>
          <cell r="CY24">
            <v>-40756.98758239</v>
          </cell>
          <cell r="CZ24">
            <v>-40756.98758239</v>
          </cell>
          <cell r="DA24">
            <v>-40756.98758239</v>
          </cell>
          <cell r="DB24">
            <v>-40756.98758239</v>
          </cell>
          <cell r="DC24">
            <v>-40777.37440909</v>
          </cell>
          <cell r="DD24">
            <v>-40777.37440909</v>
          </cell>
          <cell r="DE24">
            <v>-40777.494488410004</v>
          </cell>
          <cell r="DF24">
            <v>-40777.412600540003</v>
          </cell>
          <cell r="DG24">
            <v>-40777.412600540003</v>
          </cell>
          <cell r="DH24">
            <v>-40777.412600540003</v>
          </cell>
          <cell r="DI24">
            <v>-40777.412600540003</v>
          </cell>
          <cell r="DJ24">
            <v>-40893.57227954</v>
          </cell>
          <cell r="DK24">
            <v>-40893.57227954</v>
          </cell>
          <cell r="DL24">
            <v>-40893.851394500001</v>
          </cell>
          <cell r="DM24">
            <v>-40893.851394500001</v>
          </cell>
          <cell r="DN24">
            <v>-40893.933282370002</v>
          </cell>
          <cell r="DO24">
            <v>-40893.933282370002</v>
          </cell>
          <cell r="DP24">
            <v>-40893.933282370002</v>
          </cell>
          <cell r="DQ24">
            <v>-40893.933282370002</v>
          </cell>
          <cell r="DR24">
            <v>-40893.933282370002</v>
          </cell>
          <cell r="DS24">
            <v>-40893.933282370002</v>
          </cell>
          <cell r="DT24">
            <v>-40893.933282370002</v>
          </cell>
          <cell r="DU24">
            <v>-40893.933282370002</v>
          </cell>
          <cell r="DV24">
            <v>-40893.933282370002</v>
          </cell>
          <cell r="DW24">
            <v>-40893.933282370002</v>
          </cell>
          <cell r="DX24">
            <v>-40893.933282370002</v>
          </cell>
          <cell r="DY24">
            <v>-40893.933282370002</v>
          </cell>
          <cell r="DZ24">
            <v>-40893.933282370002</v>
          </cell>
          <cell r="EA24">
            <v>-40893.933282370002</v>
          </cell>
          <cell r="EB24">
            <v>-40893.933282370002</v>
          </cell>
          <cell r="EC24">
            <v>-40894.125302529996</v>
          </cell>
          <cell r="ED24">
            <v>-40894.125302529996</v>
          </cell>
          <cell r="EE24">
            <v>-40894.125302529996</v>
          </cell>
          <cell r="EF24">
            <v>-40894.316700050003</v>
          </cell>
          <cell r="EG24">
            <v>-40894.316700050003</v>
          </cell>
          <cell r="EH24">
            <v>-41546.032444309996</v>
          </cell>
          <cell r="EI24">
            <v>-41546.032444309996</v>
          </cell>
          <cell r="EJ24">
            <v>-41546.032444309996</v>
          </cell>
          <cell r="EK24">
            <v>-41546.032444309996</v>
          </cell>
          <cell r="EL24">
            <v>-41546.032444309996</v>
          </cell>
          <cell r="EM24">
            <v>-41546.032444309996</v>
          </cell>
          <cell r="EN24">
            <v>-41546.032444309996</v>
          </cell>
          <cell r="EO24">
            <v>-41546.163890709999</v>
          </cell>
          <cell r="EP24">
            <v>-41546.163890709999</v>
          </cell>
          <cell r="EQ24">
            <v>-41546.163890709999</v>
          </cell>
          <cell r="ER24">
            <v>-41546.163890709999</v>
          </cell>
          <cell r="ES24">
            <v>-41546.163890709999</v>
          </cell>
          <cell r="ET24">
            <v>-50341.793078440001</v>
          </cell>
          <cell r="EU24">
            <v>-50358.258389449999</v>
          </cell>
          <cell r="EV24">
            <v>-50358.258389449999</v>
          </cell>
          <cell r="EW24">
            <v>-50358.447874260004</v>
          </cell>
          <cell r="EX24">
            <v>-50358.447874260004</v>
          </cell>
          <cell r="EY24">
            <v>-50358.447874260004</v>
          </cell>
          <cell r="EZ24">
            <v>-50358.447874260004</v>
          </cell>
          <cell r="FA24">
            <v>-50358.77157751</v>
          </cell>
          <cell r="FB24">
            <v>-50358.854106029998</v>
          </cell>
          <cell r="FC24">
            <v>-50358.959135559999</v>
          </cell>
          <cell r="FD24">
            <v>-50359.134256539997</v>
          </cell>
          <cell r="FE24">
            <v>-50359.134256539997</v>
          </cell>
          <cell r="FF24">
            <v>-50359.134256539997</v>
          </cell>
          <cell r="FG24">
            <v>-50359.134256539997</v>
          </cell>
          <cell r="FH24">
            <v>-50359.134256539997</v>
          </cell>
          <cell r="FI24">
            <v>-50359.134256539997</v>
          </cell>
          <cell r="FJ24">
            <v>-50359.134256539997</v>
          </cell>
          <cell r="FK24">
            <v>-50359.134256539997</v>
          </cell>
          <cell r="FL24">
            <v>-50359.162928860002</v>
          </cell>
          <cell r="FM24">
            <v>-50359.162928860002</v>
          </cell>
          <cell r="FN24">
            <v>-50359.162928860002</v>
          </cell>
          <cell r="FO24">
            <v>-50359.162928860002</v>
          </cell>
          <cell r="FP24">
            <v>-50362.471437519998</v>
          </cell>
          <cell r="FQ24">
            <v>-50362.523051620003</v>
          </cell>
          <cell r="FR24">
            <v>-50362.750524300005</v>
          </cell>
          <cell r="FS24">
            <v>-50368.714619760001</v>
          </cell>
          <cell r="FT24">
            <v>-50368.714619760001</v>
          </cell>
          <cell r="FU24">
            <v>-50368.714619760001</v>
          </cell>
          <cell r="FV24">
            <v>-50372.399584779996</v>
          </cell>
          <cell r="FW24">
            <v>-50376.236166390001</v>
          </cell>
          <cell r="FX24">
            <v>-51959.675528</v>
          </cell>
          <cell r="FY24">
            <v>-54178.303299569998</v>
          </cell>
          <cell r="FZ24">
            <v>-54893.781748070003</v>
          </cell>
          <cell r="GA24">
            <v>-56347.430716260002</v>
          </cell>
          <cell r="GB24">
            <v>-56574.133031140002</v>
          </cell>
          <cell r="GC24">
            <v>-56574.202537630001</v>
          </cell>
          <cell r="GD24">
            <v>-56574.202537630001</v>
          </cell>
          <cell r="GE24">
            <v>-56574.350351829999</v>
          </cell>
          <cell r="GF24">
            <v>-56574.350351829999</v>
          </cell>
          <cell r="GG24">
            <v>-56574.350351829999</v>
          </cell>
          <cell r="GH24">
            <v>-56574.350351829999</v>
          </cell>
          <cell r="GI24">
            <v>-56574.350351829999</v>
          </cell>
          <cell r="GJ24">
            <v>-56574.350351829999</v>
          </cell>
          <cell r="GK24">
            <v>-56574.597064310001</v>
          </cell>
          <cell r="GL24">
            <v>-58593.484278800002</v>
          </cell>
          <cell r="GM24">
            <v>-58879.567377560001</v>
          </cell>
          <cell r="GN24">
            <v>-59207.356297400001</v>
          </cell>
          <cell r="GO24">
            <v>-59937.807236649998</v>
          </cell>
          <cell r="GP24">
            <v>-60611.37645571</v>
          </cell>
          <cell r="GQ24">
            <v>-61070.714749569997</v>
          </cell>
          <cell r="GR24">
            <v>-62871.973212019999</v>
          </cell>
          <cell r="GS24">
            <v>-62872.060178309999</v>
          </cell>
          <cell r="GT24">
            <v>-62878.662692599995</v>
          </cell>
          <cell r="GU24">
            <v>-62877.740055599999</v>
          </cell>
          <cell r="GV24">
            <v>-62896.929721640001</v>
          </cell>
          <cell r="GW24">
            <v>-62896.929721640001</v>
          </cell>
          <cell r="GX24">
            <v>-62897.14706933</v>
          </cell>
          <cell r="GY24">
            <v>-62897.14706933</v>
          </cell>
          <cell r="GZ24">
            <v>-62900.200577830001</v>
          </cell>
          <cell r="HA24">
            <v>-62900.200577830001</v>
          </cell>
          <cell r="HB24">
            <v>-62900.318785660005</v>
          </cell>
          <cell r="HC24">
            <v>-62900.350656940005</v>
          </cell>
          <cell r="HD24">
            <v>-62900.350656940005</v>
          </cell>
          <cell r="HE24">
            <v>-62906.817151639996</v>
          </cell>
          <cell r="HF24">
            <v>-62906.975079570002</v>
          </cell>
          <cell r="HG24">
            <v>-62906.975079570002</v>
          </cell>
          <cell r="HH24">
            <v>-62906.975079570002</v>
          </cell>
          <cell r="HI24">
            <v>-62906.975079570002</v>
          </cell>
          <cell r="HJ24">
            <v>-73610.378559420002</v>
          </cell>
          <cell r="HK24">
            <v>-73842.706546570014</v>
          </cell>
          <cell r="HL24">
            <v>-73842.706546570014</v>
          </cell>
          <cell r="HM24">
            <v>-73842.706546570014</v>
          </cell>
          <cell r="HN24">
            <v>-74736.53034677</v>
          </cell>
          <cell r="HO24">
            <v>-76464.041502270004</v>
          </cell>
          <cell r="HP24">
            <v>-76469.422033759998</v>
          </cell>
          <cell r="HQ24">
            <v>-76469.422033759998</v>
          </cell>
          <cell r="HR24">
            <v>-76469.422033759998</v>
          </cell>
          <cell r="HS24">
            <v>-76461.247220089994</v>
          </cell>
          <cell r="HT24">
            <v>-76461.247220089994</v>
          </cell>
          <cell r="HU24">
            <v>-76461.247220089994</v>
          </cell>
          <cell r="HV24">
            <v>-76460.236614380003</v>
          </cell>
          <cell r="HW24">
            <v>-76460.236614380003</v>
          </cell>
          <cell r="HX24">
            <v>-76460.236614380003</v>
          </cell>
          <cell r="HY24">
            <v>-76460.236614380003</v>
          </cell>
          <cell r="HZ24">
            <v>-84134.684518979993</v>
          </cell>
          <cell r="IA24">
            <v>-84132.488091089996</v>
          </cell>
          <cell r="IB24">
            <v>-84132.488091089996</v>
          </cell>
          <cell r="IC24">
            <v>-84132.488091089996</v>
          </cell>
          <cell r="ID24">
            <v>-84133.868187999993</v>
          </cell>
          <cell r="IE24">
            <v>-84133.928030830008</v>
          </cell>
          <cell r="IF24">
            <v>-84134.992383370001</v>
          </cell>
          <cell r="IG24">
            <v>-84134.992383370001</v>
          </cell>
          <cell r="IH24">
            <v>-84135.314458289999</v>
          </cell>
          <cell r="II24">
            <v>-84447.035827719999</v>
          </cell>
          <cell r="IJ24">
            <v>-84447.035827719999</v>
          </cell>
          <cell r="IK24">
            <v>-84591.886854070006</v>
          </cell>
          <cell r="IL24">
            <v>176.50424795967649</v>
          </cell>
          <cell r="IM24">
            <v>0.17152884637125965</v>
          </cell>
          <cell r="IN24">
            <v>0.54304928039705658</v>
          </cell>
          <cell r="IP24">
            <v>-8127.8453518000024</v>
          </cell>
        </row>
        <row r="25">
          <cell r="A25">
            <v>14060400</v>
          </cell>
          <cell r="B25" t="str">
            <v>Податок на додану вартість із імпортованих на територію України робіт, послуг</v>
          </cell>
          <cell r="C25">
            <v>0.27781792999999999</v>
          </cell>
          <cell r="D25">
            <v>-2.0108296599999997</v>
          </cell>
          <cell r="E25">
            <v>-113.81608474981417</v>
          </cell>
          <cell r="F25">
            <v>0.31169596999999999</v>
          </cell>
          <cell r="G25">
            <v>-4.1022403399999998</v>
          </cell>
          <cell r="H25">
            <v>-107.59818889597288</v>
          </cell>
          <cell r="I25">
            <v>0.32308399999999998</v>
          </cell>
          <cell r="J25">
            <v>-4.5962866399999998</v>
          </cell>
          <cell r="K25">
            <v>-107.02923958632832</v>
          </cell>
          <cell r="L25">
            <v>0.28284021000000004</v>
          </cell>
          <cell r="M25">
            <v>-4.5671813999999999</v>
          </cell>
          <cell r="N25">
            <v>-106.19288320801097</v>
          </cell>
          <cell r="O25">
            <v>0.28061666999999996</v>
          </cell>
          <cell r="P25">
            <v>-4.5525304400000008</v>
          </cell>
          <cell r="Q25">
            <v>-106.16397130559329</v>
          </cell>
          <cell r="R25">
            <v>0.28688766999999998</v>
          </cell>
          <cell r="S25">
            <v>-4.6717757500000001</v>
          </cell>
          <cell r="T25">
            <v>-106.14086988229262</v>
          </cell>
          <cell r="U25">
            <v>0.35869999999999996</v>
          </cell>
          <cell r="V25">
            <v>-4.6365012699999992</v>
          </cell>
          <cell r="W25">
            <v>-107.73643700522484</v>
          </cell>
          <cell r="X25">
            <v>0.36779366999999996</v>
          </cell>
          <cell r="Y25">
            <v>-4.6479889600000002</v>
          </cell>
          <cell r="Z25">
            <v>-107.91296350239179</v>
          </cell>
          <cell r="AA25">
            <v>0.36917866999999999</v>
          </cell>
          <cell r="AB25">
            <v>-4.62031496</v>
          </cell>
          <cell r="AC25">
            <v>-107.9903355766032</v>
          </cell>
          <cell r="AD25">
            <v>0.38027866999999999</v>
          </cell>
          <cell r="AE25">
            <v>-1.39720149</v>
          </cell>
          <cell r="AF25">
            <v>-127.21716751103665</v>
          </cell>
          <cell r="AG25">
            <v>2.7017903300000001</v>
          </cell>
          <cell r="AH25">
            <v>-1.3529154299999999</v>
          </cell>
          <cell r="AI25">
            <v>-299.70134644705769</v>
          </cell>
          <cell r="AJ25">
            <v>0.31086708000000002</v>
          </cell>
          <cell r="AK25">
            <v>0.31086708000000002</v>
          </cell>
          <cell r="AL25">
            <v>0.31086708000000002</v>
          </cell>
          <cell r="AM25">
            <v>0.31086708000000002</v>
          </cell>
          <cell r="AN25">
            <v>0.31086708000000002</v>
          </cell>
          <cell r="AO25">
            <v>0.31086708000000002</v>
          </cell>
          <cell r="AP25">
            <v>0.31086708000000002</v>
          </cell>
          <cell r="AQ25">
            <v>0.31169596999999999</v>
          </cell>
          <cell r="AR25">
            <v>0.31169596999999999</v>
          </cell>
          <cell r="AS25">
            <v>0.31169596999999999</v>
          </cell>
          <cell r="AT25">
            <v>0.31169596999999999</v>
          </cell>
          <cell r="AU25">
            <v>0.31169596999999999</v>
          </cell>
          <cell r="AV25">
            <v>0.31169596999999999</v>
          </cell>
          <cell r="AW25">
            <v>0.31169596999999999</v>
          </cell>
          <cell r="AX25">
            <v>0.31169596999999999</v>
          </cell>
          <cell r="AY25">
            <v>0.31169596999999999</v>
          </cell>
          <cell r="AZ25">
            <v>0.31169596999999999</v>
          </cell>
          <cell r="BA25">
            <v>0.31169596999999999</v>
          </cell>
          <cell r="BB25">
            <v>0.31169596999999999</v>
          </cell>
          <cell r="BC25">
            <v>0.31315696999999998</v>
          </cell>
          <cell r="BD25">
            <v>0.31315696999999998</v>
          </cell>
          <cell r="BE25">
            <v>0.31315696999999998</v>
          </cell>
          <cell r="BF25">
            <v>0.31315696999999998</v>
          </cell>
          <cell r="BG25">
            <v>0.31315696999999998</v>
          </cell>
          <cell r="BH25">
            <v>0.31315696999999998</v>
          </cell>
          <cell r="BI25">
            <v>0.31315696999999998</v>
          </cell>
          <cell r="BJ25">
            <v>0.31359199999999998</v>
          </cell>
          <cell r="BK25">
            <v>0.31359199999999998</v>
          </cell>
          <cell r="BL25">
            <v>0.31359199999999998</v>
          </cell>
          <cell r="BM25">
            <v>0.31359199999999998</v>
          </cell>
          <cell r="BN25">
            <v>0.31359199999999998</v>
          </cell>
          <cell r="BO25">
            <v>0.31359199999999998</v>
          </cell>
          <cell r="BP25">
            <v>0.31359199999999998</v>
          </cell>
          <cell r="BQ25">
            <v>0.31359199999999998</v>
          </cell>
          <cell r="BR25">
            <v>0.32308399999999998</v>
          </cell>
          <cell r="BS25">
            <v>0.32308399999999998</v>
          </cell>
          <cell r="BT25">
            <v>0.32308399999999998</v>
          </cell>
          <cell r="BU25">
            <v>0.32308399999999998</v>
          </cell>
          <cell r="BV25">
            <v>0.32308399999999998</v>
          </cell>
          <cell r="BW25">
            <v>0.32308399999999998</v>
          </cell>
          <cell r="BX25">
            <v>0.32308399999999998</v>
          </cell>
          <cell r="BY25">
            <v>0.32308399999999998</v>
          </cell>
          <cell r="BZ25">
            <v>0.32308399999999998</v>
          </cell>
          <cell r="CA25">
            <v>0.32308399999999998</v>
          </cell>
          <cell r="CB25">
            <v>0.32308399999999998</v>
          </cell>
          <cell r="CC25">
            <v>0.32487251</v>
          </cell>
          <cell r="CD25">
            <v>0.32487251</v>
          </cell>
          <cell r="CE25">
            <v>0.32487251</v>
          </cell>
          <cell r="CF25">
            <v>0.32487251</v>
          </cell>
          <cell r="CG25">
            <v>0.28636550999999999</v>
          </cell>
          <cell r="CH25">
            <v>0.28645651</v>
          </cell>
          <cell r="CI25">
            <v>0.28645651</v>
          </cell>
          <cell r="CJ25">
            <v>0.28645651</v>
          </cell>
          <cell r="CK25">
            <v>0.28645651</v>
          </cell>
          <cell r="CL25">
            <v>0.28645651</v>
          </cell>
          <cell r="CM25">
            <v>0.28562761999999997</v>
          </cell>
          <cell r="CN25">
            <v>0.28284021000000004</v>
          </cell>
          <cell r="CO25">
            <v>0.28284021000000004</v>
          </cell>
          <cell r="CP25">
            <v>0.28284021000000004</v>
          </cell>
          <cell r="CQ25">
            <v>0.28284021000000004</v>
          </cell>
          <cell r="CR25">
            <v>0.28284021000000004</v>
          </cell>
          <cell r="CS25">
            <v>0.28284021000000004</v>
          </cell>
          <cell r="CT25">
            <v>0.28284021000000004</v>
          </cell>
          <cell r="CU25">
            <v>0.28284021000000004</v>
          </cell>
          <cell r="CV25">
            <v>0.28284021000000004</v>
          </cell>
          <cell r="CW25">
            <v>0.28284021000000004</v>
          </cell>
          <cell r="CX25">
            <v>0.28284021000000004</v>
          </cell>
          <cell r="CY25">
            <v>0.28061666999999996</v>
          </cell>
          <cell r="CZ25">
            <v>0.28061666999999996</v>
          </cell>
          <cell r="DA25">
            <v>0.28061666999999996</v>
          </cell>
          <cell r="DB25">
            <v>0.28061666999999996</v>
          </cell>
          <cell r="DC25">
            <v>0.28061666999999996</v>
          </cell>
          <cell r="DD25">
            <v>0.28061666999999996</v>
          </cell>
          <cell r="DE25">
            <v>0.28061666999999996</v>
          </cell>
          <cell r="DF25">
            <v>0.28061666999999996</v>
          </cell>
          <cell r="DG25">
            <v>0.28061666999999996</v>
          </cell>
          <cell r="DH25">
            <v>0.28061666999999996</v>
          </cell>
          <cell r="DI25">
            <v>0.28061666999999996</v>
          </cell>
          <cell r="DJ25">
            <v>0.28061666999999996</v>
          </cell>
          <cell r="DK25">
            <v>0.28061666999999996</v>
          </cell>
          <cell r="DL25">
            <v>0.28061666999999996</v>
          </cell>
          <cell r="DM25">
            <v>0.28044067</v>
          </cell>
          <cell r="DN25">
            <v>0.28044067</v>
          </cell>
          <cell r="DO25">
            <v>0.26688766999999997</v>
          </cell>
          <cell r="DP25">
            <v>0.26688766999999997</v>
          </cell>
          <cell r="DQ25">
            <v>0.26688766999999997</v>
          </cell>
          <cell r="DR25">
            <v>0.26688766999999997</v>
          </cell>
          <cell r="DS25">
            <v>0.26688766999999997</v>
          </cell>
          <cell r="DT25">
            <v>0.26688766999999997</v>
          </cell>
          <cell r="DU25">
            <v>0.26688766999999997</v>
          </cell>
          <cell r="DV25">
            <v>0.26688766999999997</v>
          </cell>
          <cell r="DW25">
            <v>0.28688766999999998</v>
          </cell>
          <cell r="DX25">
            <v>0.28688766999999998</v>
          </cell>
          <cell r="DY25">
            <v>0.28688766999999998</v>
          </cell>
          <cell r="DZ25">
            <v>0.28688766999999998</v>
          </cell>
          <cell r="EA25">
            <v>0.28688766999999998</v>
          </cell>
          <cell r="EB25">
            <v>0.28688766999999998</v>
          </cell>
          <cell r="EC25">
            <v>0.28688766999999998</v>
          </cell>
          <cell r="ED25">
            <v>0.28688766999999998</v>
          </cell>
          <cell r="EE25">
            <v>0.28688766999999998</v>
          </cell>
          <cell r="EF25">
            <v>0.28688766999999998</v>
          </cell>
          <cell r="EG25">
            <v>0.28679666999999998</v>
          </cell>
          <cell r="EH25">
            <v>0.28679666999999998</v>
          </cell>
          <cell r="EI25">
            <v>0.27629666999999997</v>
          </cell>
          <cell r="EJ25">
            <v>0.27629666999999997</v>
          </cell>
          <cell r="EK25">
            <v>0.27629666999999997</v>
          </cell>
          <cell r="EL25">
            <v>0.27629666999999997</v>
          </cell>
          <cell r="EM25">
            <v>0.27629666999999997</v>
          </cell>
          <cell r="EN25">
            <v>0.27629666999999997</v>
          </cell>
          <cell r="EO25">
            <v>0.27629666999999997</v>
          </cell>
          <cell r="EP25">
            <v>0.27629666999999997</v>
          </cell>
          <cell r="EQ25">
            <v>0.27629666999999997</v>
          </cell>
          <cell r="ER25">
            <v>0.27629666999999997</v>
          </cell>
          <cell r="ES25">
            <v>0.27688167000000002</v>
          </cell>
          <cell r="ET25">
            <v>0.27688166999999997</v>
          </cell>
          <cell r="EU25">
            <v>0.27688166999999997</v>
          </cell>
          <cell r="EV25">
            <v>0.27688166999999997</v>
          </cell>
          <cell r="EW25">
            <v>0.27688166999999997</v>
          </cell>
          <cell r="EX25">
            <v>0.27688166999999997</v>
          </cell>
          <cell r="EY25">
            <v>0.33071066999999998</v>
          </cell>
          <cell r="EZ25">
            <v>0.33071066999999998</v>
          </cell>
          <cell r="FA25">
            <v>0.34768666999999998</v>
          </cell>
          <cell r="FB25">
            <v>0.35865766999999998</v>
          </cell>
          <cell r="FC25">
            <v>0.35865766999999998</v>
          </cell>
          <cell r="FD25">
            <v>0.35865766999999998</v>
          </cell>
          <cell r="FE25">
            <v>0.35865766999999998</v>
          </cell>
          <cell r="FF25">
            <v>0.35865766999999998</v>
          </cell>
          <cell r="FG25">
            <v>0.35865766999999998</v>
          </cell>
          <cell r="FH25">
            <v>0.35865766999999998</v>
          </cell>
          <cell r="FI25">
            <v>0.36779366999999996</v>
          </cell>
          <cell r="FJ25">
            <v>0.36779366999999996</v>
          </cell>
          <cell r="FK25">
            <v>0.36779366999999996</v>
          </cell>
          <cell r="FL25">
            <v>0.36779366999999996</v>
          </cell>
          <cell r="FM25">
            <v>0.36779366999999996</v>
          </cell>
          <cell r="FN25">
            <v>0.36779366999999996</v>
          </cell>
          <cell r="FO25">
            <v>0.36779366999999996</v>
          </cell>
          <cell r="FP25">
            <v>0.36779366999999996</v>
          </cell>
          <cell r="FQ25">
            <v>0.36779366999999996</v>
          </cell>
          <cell r="FR25">
            <v>0.36779366999999996</v>
          </cell>
          <cell r="FS25">
            <v>0.36779366999999996</v>
          </cell>
          <cell r="FT25">
            <v>0.36779366999999996</v>
          </cell>
          <cell r="FU25">
            <v>0.36779366999999996</v>
          </cell>
          <cell r="FV25">
            <v>0.36779366999999996</v>
          </cell>
          <cell r="FW25">
            <v>0.36779366999999996</v>
          </cell>
          <cell r="FX25">
            <v>0.36779366999999996</v>
          </cell>
          <cell r="FY25">
            <v>0.36779366999999996</v>
          </cell>
          <cell r="FZ25">
            <v>0.36779366999999996</v>
          </cell>
          <cell r="GA25">
            <v>0.36779366999999996</v>
          </cell>
          <cell r="GB25">
            <v>0.36779366999999996</v>
          </cell>
          <cell r="GC25">
            <v>0.36779366999999996</v>
          </cell>
          <cell r="GD25">
            <v>0.36779366999999996</v>
          </cell>
          <cell r="GE25">
            <v>0.36779366999999996</v>
          </cell>
          <cell r="GF25">
            <v>0.36779366999999996</v>
          </cell>
          <cell r="GG25">
            <v>0.36779366999999996</v>
          </cell>
          <cell r="GH25">
            <v>0.36779366999999996</v>
          </cell>
          <cell r="GI25">
            <v>0.34768666999999998</v>
          </cell>
          <cell r="GJ25">
            <v>0.34768666999999998</v>
          </cell>
          <cell r="GK25">
            <v>0.34768666999999998</v>
          </cell>
          <cell r="GL25">
            <v>0.34768666999999998</v>
          </cell>
          <cell r="GM25">
            <v>0.34768666999999998</v>
          </cell>
          <cell r="GN25">
            <v>0.34768666999999998</v>
          </cell>
          <cell r="GO25">
            <v>0.34768666999999998</v>
          </cell>
          <cell r="GP25">
            <v>0.36917866999999999</v>
          </cell>
          <cell r="GQ25">
            <v>0.36917866999999999</v>
          </cell>
          <cell r="GR25">
            <v>0.36917866999999999</v>
          </cell>
          <cell r="GS25">
            <v>0.36917866999999999</v>
          </cell>
          <cell r="GT25">
            <v>0.36917866999999999</v>
          </cell>
          <cell r="GU25">
            <v>0.36917866999999999</v>
          </cell>
          <cell r="GV25">
            <v>0.36917866999999999</v>
          </cell>
          <cell r="GW25">
            <v>0.36917866999999999</v>
          </cell>
          <cell r="GX25">
            <v>0.36917866999999999</v>
          </cell>
          <cell r="GY25">
            <v>0.36917866999999999</v>
          </cell>
          <cell r="GZ25">
            <v>0.36917866999999999</v>
          </cell>
          <cell r="HA25">
            <v>0.36917866999999999</v>
          </cell>
          <cell r="HB25">
            <v>0.37067866999999999</v>
          </cell>
          <cell r="HC25">
            <v>0.37067866999999999</v>
          </cell>
          <cell r="HD25">
            <v>0.37067866999999999</v>
          </cell>
          <cell r="HE25">
            <v>0.37067866999999999</v>
          </cell>
          <cell r="HF25">
            <v>0.37067866999999999</v>
          </cell>
          <cell r="HG25">
            <v>0.37067866999999999</v>
          </cell>
          <cell r="HH25">
            <v>0.37067866999999999</v>
          </cell>
          <cell r="HI25">
            <v>0.37067866999999999</v>
          </cell>
          <cell r="HJ25">
            <v>0.37067866999999999</v>
          </cell>
          <cell r="HK25">
            <v>0.37067866999999999</v>
          </cell>
          <cell r="HL25">
            <v>0.37067866999999999</v>
          </cell>
          <cell r="HM25">
            <v>0.37067866999999999</v>
          </cell>
          <cell r="HN25">
            <v>0.38027866999999999</v>
          </cell>
          <cell r="HO25">
            <v>0.38027866999999999</v>
          </cell>
          <cell r="HP25">
            <v>0.38027866999999999</v>
          </cell>
          <cell r="HQ25">
            <v>0.38027866999999999</v>
          </cell>
          <cell r="HR25">
            <v>0.38027866999999999</v>
          </cell>
          <cell r="HS25">
            <v>0.38027866999999999</v>
          </cell>
          <cell r="HT25">
            <v>0.38027866999999999</v>
          </cell>
          <cell r="HU25">
            <v>0.38027866999999999</v>
          </cell>
          <cell r="HV25">
            <v>0.38027866999999999</v>
          </cell>
          <cell r="HW25">
            <v>0.38027866999999999</v>
          </cell>
          <cell r="HX25">
            <v>0.38027866999999999</v>
          </cell>
          <cell r="HY25">
            <v>0.38027866999999999</v>
          </cell>
          <cell r="HZ25">
            <v>1.5991105700000001</v>
          </cell>
          <cell r="IA25">
            <v>1.5991105700000001</v>
          </cell>
          <cell r="IB25">
            <v>1.5991105700000001</v>
          </cell>
          <cell r="IC25">
            <v>1.5991705700000001</v>
          </cell>
          <cell r="ID25">
            <v>1.5991705700000001</v>
          </cell>
          <cell r="IE25">
            <v>1.5991705700000001</v>
          </cell>
          <cell r="IF25">
            <v>1.5991705700000001</v>
          </cell>
          <cell r="IG25">
            <v>2.69629656</v>
          </cell>
          <cell r="IH25">
            <v>2.69629656</v>
          </cell>
          <cell r="II25">
            <v>2.69629656</v>
          </cell>
          <cell r="IJ25">
            <v>2.7017903300000001</v>
          </cell>
          <cell r="IK25">
            <v>2.7017903300000001</v>
          </cell>
          <cell r="IL25">
            <v>872.50394529971493</v>
          </cell>
          <cell r="IM25">
            <v>0</v>
          </cell>
          <cell r="IN25">
            <v>68.949477978449778</v>
          </cell>
          <cell r="IP25">
            <v>2.3215116600000001</v>
          </cell>
        </row>
        <row r="26">
          <cell r="A26">
            <v>14070000</v>
          </cell>
          <cell r="B26" t="str">
            <v>Податок на додану вартість з ввезених на митну територію України товарів</v>
          </cell>
          <cell r="C26">
            <v>62459.461848940002</v>
          </cell>
          <cell r="D26">
            <v>45339.032113120003</v>
          </cell>
          <cell r="E26">
            <v>37.760906966661423</v>
          </cell>
          <cell r="F26">
            <v>69477.29143016001</v>
          </cell>
          <cell r="G26">
            <v>77115.549331289993</v>
          </cell>
          <cell r="H26">
            <v>-9.9049516827220714</v>
          </cell>
          <cell r="I26">
            <v>77344.564735740001</v>
          </cell>
          <cell r="J26">
            <v>105499.44053074</v>
          </cell>
          <cell r="K26">
            <v>-26.687227584677416</v>
          </cell>
          <cell r="L26">
            <v>86666.220511439999</v>
          </cell>
          <cell r="M26">
            <v>132795.91098578999</v>
          </cell>
          <cell r="N26">
            <v>-34.73728229424637</v>
          </cell>
          <cell r="O26">
            <v>98138.900353509991</v>
          </cell>
          <cell r="P26">
            <v>161758.28789795999</v>
          </cell>
          <cell r="Q26">
            <v>-39.3299090706142</v>
          </cell>
          <cell r="R26">
            <v>118373.62368322001</v>
          </cell>
          <cell r="S26">
            <v>192291.81176382001</v>
          </cell>
          <cell r="T26">
            <v>-38.440632184270584</v>
          </cell>
          <cell r="U26">
            <v>144589.3143</v>
          </cell>
          <cell r="V26">
            <v>226300.71269372001</v>
          </cell>
          <cell r="W26">
            <v>-36.107441917034478</v>
          </cell>
          <cell r="X26">
            <v>170925.29782127999</v>
          </cell>
          <cell r="Y26">
            <v>264151.34974853002</v>
          </cell>
          <cell r="Z26">
            <v>-35.292665366275997</v>
          </cell>
          <cell r="AA26">
            <v>196924.38869391</v>
          </cell>
          <cell r="AB26">
            <v>298790.67831685999</v>
          </cell>
          <cell r="AC26">
            <v>-34.092860659770423</v>
          </cell>
          <cell r="AD26">
            <v>223697.71812669002</v>
          </cell>
          <cell r="AE26">
            <v>338401.75697396998</v>
          </cell>
          <cell r="AF26">
            <v>-33.895816579966237</v>
          </cell>
          <cell r="AG26">
            <v>253052.96082867001</v>
          </cell>
          <cell r="AH26">
            <v>380714.38638059003</v>
          </cell>
          <cell r="AI26">
            <v>-33.532072892118208</v>
          </cell>
          <cell r="AJ26">
            <v>64391.25246322</v>
          </cell>
          <cell r="AK26">
            <v>64819.604454849999</v>
          </cell>
          <cell r="AL26">
            <v>64824.296963089997</v>
          </cell>
          <cell r="AM26">
            <v>64831.19023367</v>
          </cell>
          <cell r="AN26">
            <v>67196.299357509997</v>
          </cell>
          <cell r="AO26">
            <v>67203.079407619996</v>
          </cell>
          <cell r="AP26">
            <v>67208.373637340002</v>
          </cell>
          <cell r="AQ26">
            <v>67930.947086219996</v>
          </cell>
          <cell r="AR26">
            <v>67938.61883824</v>
          </cell>
          <cell r="AS26">
            <v>68406.128176469996</v>
          </cell>
          <cell r="AT26">
            <v>68767.326757679999</v>
          </cell>
          <cell r="AU26">
            <v>69088.634226059992</v>
          </cell>
          <cell r="AV26">
            <v>69090.744994420005</v>
          </cell>
          <cell r="AW26">
            <v>69477.29143016001</v>
          </cell>
          <cell r="AX26">
            <v>69477.959079110005</v>
          </cell>
          <cell r="AY26">
            <v>70113.806229239999</v>
          </cell>
          <cell r="AZ26">
            <v>70507.333019429992</v>
          </cell>
          <cell r="BA26">
            <v>70753.987540920003</v>
          </cell>
          <cell r="BB26">
            <v>71036.206814139994</v>
          </cell>
          <cell r="BC26">
            <v>71294.065887100005</v>
          </cell>
          <cell r="BD26">
            <v>71834.580210169996</v>
          </cell>
          <cell r="BE26">
            <v>72231.23403254</v>
          </cell>
          <cell r="BF26">
            <v>72498.021036820006</v>
          </cell>
          <cell r="BG26">
            <v>73003.764196119999</v>
          </cell>
          <cell r="BH26">
            <v>74179.977274869991</v>
          </cell>
          <cell r="BI26">
            <v>74825.700717960004</v>
          </cell>
          <cell r="BJ26">
            <v>75176.87901638</v>
          </cell>
          <cell r="BK26">
            <v>75368.128583949991</v>
          </cell>
          <cell r="BL26">
            <v>75638.426227240008</v>
          </cell>
          <cell r="BM26">
            <v>75849.02417633</v>
          </cell>
          <cell r="BN26">
            <v>76209.78545969</v>
          </cell>
          <cell r="BO26">
            <v>76498.265400759992</v>
          </cell>
          <cell r="BP26">
            <v>76813.961272</v>
          </cell>
          <cell r="BQ26">
            <v>77054.678755320012</v>
          </cell>
          <cell r="BR26">
            <v>77344.564735740001</v>
          </cell>
          <cell r="BS26">
            <v>77790.082782719997</v>
          </cell>
          <cell r="BT26">
            <v>78169.105760460006</v>
          </cell>
          <cell r="BU26">
            <v>78421.202557479992</v>
          </cell>
          <cell r="BV26">
            <v>78656.944043880008</v>
          </cell>
          <cell r="BW26">
            <v>78950.665375119992</v>
          </cell>
          <cell r="BX26">
            <v>78949.374770199996</v>
          </cell>
          <cell r="BY26">
            <v>79837.518542689999</v>
          </cell>
          <cell r="BZ26">
            <v>80136.912625149998</v>
          </cell>
          <cell r="CA26">
            <v>80466.081052130001</v>
          </cell>
          <cell r="CB26">
            <v>80790.511084910002</v>
          </cell>
          <cell r="CC26">
            <v>81254.260450839996</v>
          </cell>
          <cell r="CD26">
            <v>81740.761472149999</v>
          </cell>
          <cell r="CE26">
            <v>82144.417211489999</v>
          </cell>
          <cell r="CF26">
            <v>82456.322673080009</v>
          </cell>
          <cell r="CG26">
            <v>82799.133565249998</v>
          </cell>
          <cell r="CH26">
            <v>83315.190941270004</v>
          </cell>
          <cell r="CI26">
            <v>83774.967380320013</v>
          </cell>
          <cell r="CJ26">
            <v>84173.54755653</v>
          </cell>
          <cell r="CK26">
            <v>84563.68219028</v>
          </cell>
          <cell r="CL26">
            <v>84909.406161809995</v>
          </cell>
          <cell r="CM26">
            <v>85542.988568330009</v>
          </cell>
          <cell r="CN26">
            <v>86202.719931729996</v>
          </cell>
          <cell r="CO26">
            <v>86666.220511439999</v>
          </cell>
          <cell r="CP26">
            <v>87083.483794610001</v>
          </cell>
          <cell r="CQ26">
            <v>87471.849056480001</v>
          </cell>
          <cell r="CR26">
            <v>88067.089677800002</v>
          </cell>
          <cell r="CS26">
            <v>88694.330359960004</v>
          </cell>
          <cell r="CT26">
            <v>89177.223646910003</v>
          </cell>
          <cell r="CU26">
            <v>89594.434009070013</v>
          </cell>
          <cell r="CV26">
            <v>90006.302981970002</v>
          </cell>
          <cell r="CW26">
            <v>90805.457263310003</v>
          </cell>
          <cell r="CX26">
            <v>91437.018321990006</v>
          </cell>
          <cell r="CY26">
            <v>91998.410674289989</v>
          </cell>
          <cell r="CZ26">
            <v>92458.793007460001</v>
          </cell>
          <cell r="DA26">
            <v>92936.448516279997</v>
          </cell>
          <cell r="DB26">
            <v>93672.259516820006</v>
          </cell>
          <cell r="DC26">
            <v>94372.209413110002</v>
          </cell>
          <cell r="DD26">
            <v>94821.793380660005</v>
          </cell>
          <cell r="DE26">
            <v>95274.194455060002</v>
          </cell>
          <cell r="DF26">
            <v>95707.140638929995</v>
          </cell>
          <cell r="DG26">
            <v>96525.535561009994</v>
          </cell>
          <cell r="DH26">
            <v>97117.283822789992</v>
          </cell>
          <cell r="DI26">
            <v>97619.049510619996</v>
          </cell>
          <cell r="DJ26">
            <v>98138.900353509991</v>
          </cell>
          <cell r="DK26">
            <v>98709.263916190001</v>
          </cell>
          <cell r="DL26">
            <v>99755.432447750005</v>
          </cell>
          <cell r="DM26">
            <v>100692.70550342</v>
          </cell>
          <cell r="DN26">
            <v>101435.87885521</v>
          </cell>
          <cell r="DO26">
            <v>102153.52553112</v>
          </cell>
          <cell r="DP26">
            <v>102986.19913016001</v>
          </cell>
          <cell r="DQ26">
            <v>104439.63755147</v>
          </cell>
          <cell r="DR26">
            <v>105616.81899517999</v>
          </cell>
          <cell r="DS26">
            <v>106489.56515875</v>
          </cell>
          <cell r="DT26">
            <v>107323.84103283001</v>
          </cell>
          <cell r="DU26">
            <v>108071.87235669</v>
          </cell>
          <cell r="DV26">
            <v>109400.63151755001</v>
          </cell>
          <cell r="DW26">
            <v>110601.53963961</v>
          </cell>
          <cell r="DX26">
            <v>111358.60414188</v>
          </cell>
          <cell r="DY26">
            <v>112162.28780641001</v>
          </cell>
          <cell r="DZ26">
            <v>112988.94493947001</v>
          </cell>
          <cell r="EA26">
            <v>114311.81550180999</v>
          </cell>
          <cell r="EB26">
            <v>115758.6820483</v>
          </cell>
          <cell r="EC26">
            <v>116706.84061664999</v>
          </cell>
          <cell r="ED26">
            <v>117611.49810561001</v>
          </cell>
          <cell r="EE26">
            <v>118373.62368322001</v>
          </cell>
          <cell r="EF26">
            <v>119964.73828927999</v>
          </cell>
          <cell r="EG26">
            <v>121329.88224205001</v>
          </cell>
          <cell r="EH26">
            <v>122245.60030266999</v>
          </cell>
          <cell r="EI26">
            <v>123103.10111227</v>
          </cell>
          <cell r="EJ26">
            <v>123929.07867504</v>
          </cell>
          <cell r="EK26">
            <v>125361.66946306</v>
          </cell>
          <cell r="EL26">
            <v>126815.25038384</v>
          </cell>
          <cell r="EM26">
            <v>127743.87922962</v>
          </cell>
          <cell r="EN26">
            <v>128652.57616105</v>
          </cell>
          <cell r="EO26">
            <v>129563.39694066001</v>
          </cell>
          <cell r="EP26">
            <v>131284.48566658</v>
          </cell>
          <cell r="EQ26">
            <v>132628.83233544001</v>
          </cell>
          <cell r="ER26">
            <v>133542.76138103</v>
          </cell>
          <cell r="ES26">
            <v>134329.73296714001</v>
          </cell>
          <cell r="ET26">
            <v>135090.30947295</v>
          </cell>
          <cell r="EU26">
            <v>136525.03590949002</v>
          </cell>
          <cell r="EV26">
            <v>138013.90354862</v>
          </cell>
          <cell r="EW26">
            <v>138019.14546398999</v>
          </cell>
          <cell r="EX26">
            <v>138038.24623240999</v>
          </cell>
          <cell r="EY26">
            <v>140539.83817885999</v>
          </cell>
          <cell r="EZ26">
            <v>142161.82515092002</v>
          </cell>
          <cell r="FA26">
            <v>143551.0884368</v>
          </cell>
          <cell r="FB26">
            <v>144589.31429931</v>
          </cell>
          <cell r="FC26">
            <v>145472.23674425</v>
          </cell>
          <cell r="FD26">
            <v>146252.63677104001</v>
          </cell>
          <cell r="FE26">
            <v>147761.59549407999</v>
          </cell>
          <cell r="FF26">
            <v>149105.61247205999</v>
          </cell>
          <cell r="FG26">
            <v>149854.57603676</v>
          </cell>
          <cell r="FH26">
            <v>150637.40373058998</v>
          </cell>
          <cell r="FI26">
            <v>151406.59457109999</v>
          </cell>
          <cell r="FJ26">
            <v>152873.69112288</v>
          </cell>
          <cell r="FK26">
            <v>154280.22404138002</v>
          </cell>
          <cell r="FL26">
            <v>155380.67339994002</v>
          </cell>
          <cell r="FM26">
            <v>156325.63520767001</v>
          </cell>
          <cell r="FN26">
            <v>157176.68966645002</v>
          </cell>
          <cell r="FO26">
            <v>158861.39652526999</v>
          </cell>
          <cell r="FP26">
            <v>160422.90854045999</v>
          </cell>
          <cell r="FQ26">
            <v>161497.84930922001</v>
          </cell>
          <cell r="FR26">
            <v>162485.55231853001</v>
          </cell>
          <cell r="FS26">
            <v>163475.80561914001</v>
          </cell>
          <cell r="FT26">
            <v>165388.27650929001</v>
          </cell>
          <cell r="FU26">
            <v>167027.02484382997</v>
          </cell>
          <cell r="FV26">
            <v>168326.56927543</v>
          </cell>
          <cell r="FW26">
            <v>169316.70851442002</v>
          </cell>
          <cell r="FX26">
            <v>170925.29782127999</v>
          </cell>
          <cell r="FY26">
            <v>172284.94633517999</v>
          </cell>
          <cell r="FZ26">
            <v>173749.42187726</v>
          </cell>
          <cell r="GA26">
            <v>174793.02414954998</v>
          </cell>
          <cell r="GB26">
            <v>175799.60334502999</v>
          </cell>
          <cell r="GC26">
            <v>176787.66040266</v>
          </cell>
          <cell r="GD26">
            <v>178420.54744419002</v>
          </cell>
          <cell r="GE26">
            <v>179413.35214859</v>
          </cell>
          <cell r="GF26">
            <v>180717.59042773</v>
          </cell>
          <cell r="GG26">
            <v>181918.33200616</v>
          </cell>
          <cell r="GH26">
            <v>182861.41970038001</v>
          </cell>
          <cell r="GI26">
            <v>184530.97753357</v>
          </cell>
          <cell r="GJ26">
            <v>186015.78927005999</v>
          </cell>
          <cell r="GK26">
            <v>187086.21661362</v>
          </cell>
          <cell r="GL26">
            <v>188001.3405011</v>
          </cell>
          <cell r="GM26">
            <v>188887.76895063001</v>
          </cell>
          <cell r="GN26">
            <v>190459.23393868</v>
          </cell>
          <cell r="GO26">
            <v>191997.53064029998</v>
          </cell>
          <cell r="GP26">
            <v>193054.84582748002</v>
          </cell>
          <cell r="GQ26">
            <v>193998.28215410002</v>
          </cell>
          <cell r="GR26">
            <v>195158.51499757002</v>
          </cell>
          <cell r="GS26">
            <v>196924.38869391</v>
          </cell>
          <cell r="GT26">
            <v>198400.08287645999</v>
          </cell>
          <cell r="GU26">
            <v>199727.7772975</v>
          </cell>
          <cell r="GV26">
            <v>200709.27692123002</v>
          </cell>
          <cell r="GW26">
            <v>201564.30588865001</v>
          </cell>
          <cell r="GX26">
            <v>203151.31886780998</v>
          </cell>
          <cell r="GY26">
            <v>204604.68092956001</v>
          </cell>
          <cell r="GZ26">
            <v>205689.03401251</v>
          </cell>
          <cell r="HA26">
            <v>206659.14105984999</v>
          </cell>
          <cell r="HB26">
            <v>207644.91291399999</v>
          </cell>
          <cell r="HC26">
            <v>209354.78369451998</v>
          </cell>
          <cell r="HD26">
            <v>210910.01403457997</v>
          </cell>
          <cell r="HE26">
            <v>211657.2063885</v>
          </cell>
          <cell r="HF26">
            <v>212628.61075394001</v>
          </cell>
          <cell r="HG26">
            <v>213514.56813661999</v>
          </cell>
          <cell r="HH26">
            <v>215222.68096947001</v>
          </cell>
          <cell r="HI26">
            <v>216788.22107283</v>
          </cell>
          <cell r="HJ26">
            <v>217811.23293773</v>
          </cell>
          <cell r="HK26">
            <v>217812.13628242002</v>
          </cell>
          <cell r="HL26">
            <v>219238.82925186999</v>
          </cell>
          <cell r="HM26">
            <v>221074.23456456</v>
          </cell>
          <cell r="HN26">
            <v>222548.03728176001</v>
          </cell>
          <cell r="HO26">
            <v>223697.71812669002</v>
          </cell>
          <cell r="HP26">
            <v>224840.27016863</v>
          </cell>
          <cell r="HQ26">
            <v>226007.53527009999</v>
          </cell>
          <cell r="HR26">
            <v>227739.53042982999</v>
          </cell>
          <cell r="HS26">
            <v>229189.29039242002</v>
          </cell>
          <cell r="HT26">
            <v>230292.85350636</v>
          </cell>
          <cell r="HU26">
            <v>231352.66047317002</v>
          </cell>
          <cell r="HV26">
            <v>232348.45587839998</v>
          </cell>
          <cell r="HW26">
            <v>233955.06724077999</v>
          </cell>
          <cell r="HX26">
            <v>235127.65818504998</v>
          </cell>
          <cell r="HY26">
            <v>236151.19327081001</v>
          </cell>
          <cell r="HZ26">
            <v>237112.38605376001</v>
          </cell>
          <cell r="IA26">
            <v>238081.52913754</v>
          </cell>
          <cell r="IB26">
            <v>239773.5674732</v>
          </cell>
          <cell r="IC26">
            <v>241271.63769385</v>
          </cell>
          <cell r="ID26">
            <v>242383.52345742</v>
          </cell>
          <cell r="IE26">
            <v>243441.14445301</v>
          </cell>
          <cell r="IF26">
            <v>244984.71947773002</v>
          </cell>
          <cell r="IG26">
            <v>247437.58614977999</v>
          </cell>
          <cell r="IH26">
            <v>249432.77423282998</v>
          </cell>
          <cell r="II26">
            <v>251023.19650369001</v>
          </cell>
          <cell r="IJ26">
            <v>252143.66603289</v>
          </cell>
          <cell r="IK26">
            <v>253052.96082867001</v>
          </cell>
          <cell r="IL26">
            <v>305.1475202278973</v>
          </cell>
          <cell r="IM26">
            <v>0.36062567427785552</v>
          </cell>
          <cell r="IN26">
            <v>3.2933651405443669</v>
          </cell>
          <cell r="IP26">
            <v>29355.242701979994</v>
          </cell>
        </row>
        <row r="27">
          <cell r="A27">
            <v>15000000</v>
          </cell>
          <cell r="B27" t="str">
            <v>Податки на міжнародну торгівлю та зовнішні операції  </v>
          </cell>
          <cell r="C27">
            <v>5783.0401277999999</v>
          </cell>
          <cell r="D27">
            <v>4797.81152939</v>
          </cell>
          <cell r="E27">
            <v>20.534958332038997</v>
          </cell>
          <cell r="F27">
            <v>6232.3937893000002</v>
          </cell>
          <cell r="G27">
            <v>8269.7647507399997</v>
          </cell>
          <cell r="H27">
            <v>-24.636383535065974</v>
          </cell>
          <cell r="I27">
            <v>6633.9817980500002</v>
          </cell>
          <cell r="J27">
            <v>11141.82370166</v>
          </cell>
          <cell r="K27">
            <v>-40.45874377763117</v>
          </cell>
          <cell r="L27">
            <v>7254.8823420799999</v>
          </cell>
          <cell r="M27">
            <v>14178.36471369</v>
          </cell>
          <cell r="N27">
            <v>-48.831318078064335</v>
          </cell>
          <cell r="O27">
            <v>7892.2857297600003</v>
          </cell>
          <cell r="P27">
            <v>17338.789948220001</v>
          </cell>
          <cell r="Q27">
            <v>-54.481911636687066</v>
          </cell>
          <cell r="R27">
            <v>10222.20352651</v>
          </cell>
          <cell r="S27">
            <v>20673.051257990002</v>
          </cell>
          <cell r="T27">
            <v>-50.553000624137745</v>
          </cell>
          <cell r="U27">
            <v>13391.5756</v>
          </cell>
          <cell r="V27">
            <v>24143.691555560003</v>
          </cell>
          <cell r="W27">
            <v>-44.533852376373318</v>
          </cell>
          <cell r="X27">
            <v>16510.025823209999</v>
          </cell>
          <cell r="Y27">
            <v>27640.222157240001</v>
          </cell>
          <cell r="Z27">
            <v>-40.268114600209856</v>
          </cell>
          <cell r="AA27">
            <v>19832.805430659999</v>
          </cell>
          <cell r="AB27">
            <v>30792.031364930001</v>
          </cell>
          <cell r="AC27">
            <v>-35.591110584382562</v>
          </cell>
          <cell r="AD27">
            <v>23130.953650880001</v>
          </cell>
          <cell r="AE27">
            <v>34268.755930740001</v>
          </cell>
          <cell r="AF27">
            <v>-32.501332415948866</v>
          </cell>
          <cell r="AG27">
            <v>26246.017297980001</v>
          </cell>
          <cell r="AH27">
            <v>38177.153110089996</v>
          </cell>
          <cell r="AI27">
            <v>-31.252031228480121</v>
          </cell>
          <cell r="AJ27">
            <v>5887.7023893900005</v>
          </cell>
          <cell r="AK27">
            <v>5925.3281076700005</v>
          </cell>
          <cell r="AL27">
            <v>5927.2731822299993</v>
          </cell>
          <cell r="AM27">
            <v>5930.1273383199996</v>
          </cell>
          <cell r="AN27">
            <v>5992.0610227200004</v>
          </cell>
          <cell r="AO27">
            <v>5994.79013614</v>
          </cell>
          <cell r="AP27">
            <v>5997.0608501000006</v>
          </cell>
          <cell r="AQ27">
            <v>6076.53061179</v>
          </cell>
          <cell r="AR27">
            <v>6079.7347909399996</v>
          </cell>
          <cell r="AS27">
            <v>6122.00513658</v>
          </cell>
          <cell r="AT27">
            <v>6158.1539682799994</v>
          </cell>
          <cell r="AU27">
            <v>6191.4403953000001</v>
          </cell>
          <cell r="AV27">
            <v>6192.2538546699998</v>
          </cell>
          <cell r="AW27">
            <v>6232.3937893000002</v>
          </cell>
          <cell r="AX27">
            <v>6232.6208713199994</v>
          </cell>
          <cell r="AY27">
            <v>6299.1312933400004</v>
          </cell>
          <cell r="AZ27">
            <v>6334.0415717400001</v>
          </cell>
          <cell r="BA27">
            <v>6361.0678512600007</v>
          </cell>
          <cell r="BB27">
            <v>6380.3312449200002</v>
          </cell>
          <cell r="BC27">
            <v>6395.6500514099998</v>
          </cell>
          <cell r="BD27">
            <v>6423.3167732700003</v>
          </cell>
          <cell r="BE27">
            <v>6457.52943658</v>
          </cell>
          <cell r="BF27">
            <v>6465.8175109599997</v>
          </cell>
          <cell r="BG27">
            <v>6476.7629661899991</v>
          </cell>
          <cell r="BH27">
            <v>6488.4851018899999</v>
          </cell>
          <cell r="BI27">
            <v>6503.39660628</v>
          </cell>
          <cell r="BJ27">
            <v>6518.4373570600001</v>
          </cell>
          <cell r="BK27">
            <v>6532.0091426400004</v>
          </cell>
          <cell r="BL27">
            <v>6556.0876566199995</v>
          </cell>
          <cell r="BM27">
            <v>6568.6074230100003</v>
          </cell>
          <cell r="BN27">
            <v>6586.51564392</v>
          </cell>
          <cell r="BO27">
            <v>6598.7101139899996</v>
          </cell>
          <cell r="BP27">
            <v>6610.88690219</v>
          </cell>
          <cell r="BQ27">
            <v>6624.6792989399992</v>
          </cell>
          <cell r="BR27">
            <v>6633.9817980500002</v>
          </cell>
          <cell r="BS27">
            <v>6656.8156040100002</v>
          </cell>
          <cell r="BT27">
            <v>6669.7787097299997</v>
          </cell>
          <cell r="BU27">
            <v>6699.3795273799997</v>
          </cell>
          <cell r="BV27">
            <v>6709.0552429499994</v>
          </cell>
          <cell r="BW27">
            <v>6727.6328530800001</v>
          </cell>
          <cell r="BX27">
            <v>6727.6333888100007</v>
          </cell>
          <cell r="BY27">
            <v>6779.9952703100007</v>
          </cell>
          <cell r="BZ27">
            <v>6789.78139422</v>
          </cell>
          <cell r="CA27">
            <v>6823.2881132399998</v>
          </cell>
          <cell r="CB27">
            <v>6865.4337997499997</v>
          </cell>
          <cell r="CC27">
            <v>6904.8519248800003</v>
          </cell>
          <cell r="CD27">
            <v>6923.2313449200001</v>
          </cell>
          <cell r="CE27">
            <v>6955.7237831899993</v>
          </cell>
          <cell r="CF27">
            <v>6982.9258292600007</v>
          </cell>
          <cell r="CG27">
            <v>7002.9485125900001</v>
          </cell>
          <cell r="CH27">
            <v>7032.83825075</v>
          </cell>
          <cell r="CI27">
            <v>7054.0064804499998</v>
          </cell>
          <cell r="CJ27">
            <v>7089.6158223699995</v>
          </cell>
          <cell r="CK27">
            <v>7115.3780691599995</v>
          </cell>
          <cell r="CL27">
            <v>7135.5869302399997</v>
          </cell>
          <cell r="CM27">
            <v>7191.86317951</v>
          </cell>
          <cell r="CN27">
            <v>7231.1083245399996</v>
          </cell>
          <cell r="CO27">
            <v>7254.8823420799999</v>
          </cell>
          <cell r="CP27">
            <v>7275.6069473900006</v>
          </cell>
          <cell r="CQ27">
            <v>7287.4720604700005</v>
          </cell>
          <cell r="CR27">
            <v>7326.7567266800006</v>
          </cell>
          <cell r="CS27">
            <v>7350.3776547899997</v>
          </cell>
          <cell r="CT27">
            <v>7386.3353708999994</v>
          </cell>
          <cell r="CU27">
            <v>7426.6287060900004</v>
          </cell>
          <cell r="CV27">
            <v>7438.7566320799997</v>
          </cell>
          <cell r="CW27">
            <v>7493.34714927</v>
          </cell>
          <cell r="CX27">
            <v>7518.3472185200008</v>
          </cell>
          <cell r="CY27">
            <v>7552.4010342799993</v>
          </cell>
          <cell r="CZ27">
            <v>7592.7698422900003</v>
          </cell>
          <cell r="DA27">
            <v>7622.3822149600001</v>
          </cell>
          <cell r="DB27">
            <v>7666.1633828699996</v>
          </cell>
          <cell r="DC27">
            <v>7702.2681739300006</v>
          </cell>
          <cell r="DD27">
            <v>7721.8020573200001</v>
          </cell>
          <cell r="DE27">
            <v>7748.6652285299997</v>
          </cell>
          <cell r="DF27">
            <v>7762.0355947799999</v>
          </cell>
          <cell r="DG27">
            <v>7811.13583578</v>
          </cell>
          <cell r="DH27">
            <v>7848.4724154799997</v>
          </cell>
          <cell r="DI27">
            <v>7876.3356307100003</v>
          </cell>
          <cell r="DJ27">
            <v>7892.2857297600003</v>
          </cell>
          <cell r="DK27">
            <v>7911.6049476499993</v>
          </cell>
          <cell r="DL27">
            <v>8012.6806794300001</v>
          </cell>
          <cell r="DM27">
            <v>8129.5702341300002</v>
          </cell>
          <cell r="DN27">
            <v>8221.5113684999997</v>
          </cell>
          <cell r="DO27">
            <v>8310.6753414199993</v>
          </cell>
          <cell r="DP27">
            <v>8413.0463325700002</v>
          </cell>
          <cell r="DQ27">
            <v>8574.5335212800001</v>
          </cell>
          <cell r="DR27">
            <v>8711.8559302800004</v>
          </cell>
          <cell r="DS27">
            <v>8819.6575046399994</v>
          </cell>
          <cell r="DT27">
            <v>8933.4218030200009</v>
          </cell>
          <cell r="DU27">
            <v>9018.5163987800006</v>
          </cell>
          <cell r="DV27">
            <v>9175.519730510001</v>
          </cell>
          <cell r="DW27">
            <v>9309.1237500999996</v>
          </cell>
          <cell r="DX27">
            <v>9401.5197710899993</v>
          </cell>
          <cell r="DY27">
            <v>9528.3793276899996</v>
          </cell>
          <cell r="DZ27">
            <v>9613.672931430001</v>
          </cell>
          <cell r="EA27">
            <v>9758.4920146000004</v>
          </cell>
          <cell r="EB27">
            <v>9933.4132676399986</v>
          </cell>
          <cell r="EC27">
            <v>10032.35973925</v>
          </cell>
          <cell r="ED27">
            <v>10129.604199450001</v>
          </cell>
          <cell r="EE27">
            <v>10222.20352651</v>
          </cell>
          <cell r="EF27">
            <v>10398.251755920001</v>
          </cell>
          <cell r="EG27">
            <v>10552.09423298</v>
          </cell>
          <cell r="EH27">
            <v>10671.97112803</v>
          </cell>
          <cell r="EI27">
            <v>10787.37481417</v>
          </cell>
          <cell r="EJ27">
            <v>10893.32799308</v>
          </cell>
          <cell r="EK27">
            <v>11057.717643100001</v>
          </cell>
          <cell r="EL27">
            <v>11236.02459132</v>
          </cell>
          <cell r="EM27">
            <v>11347.303269010001</v>
          </cell>
          <cell r="EN27">
            <v>11451.958898999999</v>
          </cell>
          <cell r="EO27">
            <v>11559.69674406</v>
          </cell>
          <cell r="EP27">
            <v>11787.67786335</v>
          </cell>
          <cell r="EQ27">
            <v>11952.12747825</v>
          </cell>
          <cell r="ER27">
            <v>12074.658470819999</v>
          </cell>
          <cell r="ES27">
            <v>12167.37530079</v>
          </cell>
          <cell r="ET27">
            <v>12257.7981566</v>
          </cell>
          <cell r="EU27">
            <v>12408.378902930001</v>
          </cell>
          <cell r="EV27">
            <v>12593.78893198</v>
          </cell>
          <cell r="EW27">
            <v>12604.390389049999</v>
          </cell>
          <cell r="EX27">
            <v>12611.879322819999</v>
          </cell>
          <cell r="EY27">
            <v>12934.934381450001</v>
          </cell>
          <cell r="EZ27">
            <v>13106.84679241</v>
          </cell>
          <cell r="FA27">
            <v>13265.95484233</v>
          </cell>
          <cell r="FB27">
            <v>13391.57563159</v>
          </cell>
          <cell r="FC27">
            <v>13534.874307190001</v>
          </cell>
          <cell r="FD27">
            <v>13631.86940675</v>
          </cell>
          <cell r="FE27">
            <v>13805.15934891</v>
          </cell>
          <cell r="FF27">
            <v>13975.57833652</v>
          </cell>
          <cell r="FG27">
            <v>14072.092954899999</v>
          </cell>
          <cell r="FH27">
            <v>14154.31131291</v>
          </cell>
          <cell r="FI27">
            <v>14239.8082634</v>
          </cell>
          <cell r="FJ27">
            <v>14388.76422166</v>
          </cell>
          <cell r="FK27">
            <v>14566.580738979999</v>
          </cell>
          <cell r="FL27">
            <v>14694.395587069999</v>
          </cell>
          <cell r="FM27">
            <v>14814.02288932</v>
          </cell>
          <cell r="FN27">
            <v>14928.690279799999</v>
          </cell>
          <cell r="FO27">
            <v>15125.544655450001</v>
          </cell>
          <cell r="FP27">
            <v>15333.31872035</v>
          </cell>
          <cell r="FQ27">
            <v>15464.95417529</v>
          </cell>
          <cell r="FR27">
            <v>15578.959089639999</v>
          </cell>
          <cell r="FS27">
            <v>15701.73002135</v>
          </cell>
          <cell r="FT27">
            <v>15932.11945255</v>
          </cell>
          <cell r="FU27">
            <v>16124.07205932</v>
          </cell>
          <cell r="FV27">
            <v>16272.91623223</v>
          </cell>
          <cell r="FW27">
            <v>16382.365690389999</v>
          </cell>
          <cell r="FX27">
            <v>16510.025823209999</v>
          </cell>
          <cell r="FY27">
            <v>16708.898046629998</v>
          </cell>
          <cell r="FZ27">
            <v>16889.984657950001</v>
          </cell>
          <cell r="GA27">
            <v>17026.953603779999</v>
          </cell>
          <cell r="GB27">
            <v>17159.63728558</v>
          </cell>
          <cell r="GC27">
            <v>17283.161926270001</v>
          </cell>
          <cell r="GD27">
            <v>17483.194954250001</v>
          </cell>
          <cell r="GE27">
            <v>17615.453906709998</v>
          </cell>
          <cell r="GF27">
            <v>17767.927205700002</v>
          </cell>
          <cell r="GG27">
            <v>17919.241144</v>
          </cell>
          <cell r="GH27">
            <v>18050.272665159999</v>
          </cell>
          <cell r="GI27">
            <v>18251.055153699999</v>
          </cell>
          <cell r="GJ27">
            <v>18431.937672689997</v>
          </cell>
          <cell r="GK27">
            <v>18568.220172279998</v>
          </cell>
          <cell r="GL27">
            <v>18719.078954839999</v>
          </cell>
          <cell r="GM27">
            <v>18850.77057026</v>
          </cell>
          <cell r="GN27">
            <v>19060.572090229998</v>
          </cell>
          <cell r="GO27">
            <v>19251.016482679999</v>
          </cell>
          <cell r="GP27">
            <v>19393.198667830002</v>
          </cell>
          <cell r="GQ27">
            <v>19503.623911300001</v>
          </cell>
          <cell r="GR27">
            <v>19628.28199259</v>
          </cell>
          <cell r="GS27">
            <v>19832.805430659999</v>
          </cell>
          <cell r="GT27">
            <v>20016.154154759999</v>
          </cell>
          <cell r="GU27">
            <v>20155.384376259997</v>
          </cell>
          <cell r="GV27">
            <v>20281.674457820001</v>
          </cell>
          <cell r="GW27">
            <v>20393.07896694</v>
          </cell>
          <cell r="GX27">
            <v>20602.82505123</v>
          </cell>
          <cell r="GY27">
            <v>20792.1280591</v>
          </cell>
          <cell r="GZ27">
            <v>20930.12192913</v>
          </cell>
          <cell r="HA27">
            <v>21042.852536720002</v>
          </cell>
          <cell r="HB27">
            <v>21169.139448800001</v>
          </cell>
          <cell r="HC27">
            <v>21379.153287759997</v>
          </cell>
          <cell r="HD27">
            <v>21564.569270110002</v>
          </cell>
          <cell r="HE27">
            <v>21653.37289871</v>
          </cell>
          <cell r="HF27">
            <v>21790.737376560002</v>
          </cell>
          <cell r="HG27">
            <v>21893.87915257</v>
          </cell>
          <cell r="HH27">
            <v>22106.862784860001</v>
          </cell>
          <cell r="HI27">
            <v>22299.437259770002</v>
          </cell>
          <cell r="HJ27">
            <v>22430.209812159999</v>
          </cell>
          <cell r="HK27">
            <v>22431.003799990001</v>
          </cell>
          <cell r="HL27">
            <v>22616.597557669997</v>
          </cell>
          <cell r="HM27">
            <v>22802.36863909</v>
          </cell>
          <cell r="HN27">
            <v>22995.963075740001</v>
          </cell>
          <cell r="HO27">
            <v>23130.953650880001</v>
          </cell>
          <cell r="HP27">
            <v>23250.739138470002</v>
          </cell>
          <cell r="HQ27">
            <v>23373.481504470001</v>
          </cell>
          <cell r="HR27">
            <v>23579.078247680001</v>
          </cell>
          <cell r="HS27">
            <v>23739.752430419998</v>
          </cell>
          <cell r="HT27">
            <v>23873.234056590001</v>
          </cell>
          <cell r="HU27">
            <v>24000.053805389998</v>
          </cell>
          <cell r="HV27">
            <v>24119.703607029998</v>
          </cell>
          <cell r="HW27">
            <v>24285.971431639999</v>
          </cell>
          <cell r="HX27">
            <v>24412.708391990003</v>
          </cell>
          <cell r="HY27">
            <v>24521.07115077</v>
          </cell>
          <cell r="HZ27">
            <v>24632.526767849999</v>
          </cell>
          <cell r="IA27">
            <v>24738.043479810003</v>
          </cell>
          <cell r="IB27">
            <v>24924.324607160001</v>
          </cell>
          <cell r="IC27">
            <v>25113.943527200001</v>
          </cell>
          <cell r="ID27">
            <v>25227.881005509997</v>
          </cell>
          <cell r="IE27">
            <v>25356.55257131</v>
          </cell>
          <cell r="IF27">
            <v>25478.843623779998</v>
          </cell>
          <cell r="IG27">
            <v>25690.790445660001</v>
          </cell>
          <cell r="IH27">
            <v>25899.693043169998</v>
          </cell>
          <cell r="II27">
            <v>26040.24973503</v>
          </cell>
          <cell r="IJ27">
            <v>26150.89641057</v>
          </cell>
          <cell r="IK27">
            <v>26246.017297980001</v>
          </cell>
          <cell r="IL27">
            <v>353.84463392898124</v>
          </cell>
          <cell r="IM27">
            <v>0.36373853468194284</v>
          </cell>
          <cell r="IN27">
            <v>3.0110223428035994</v>
          </cell>
          <cell r="IP27">
            <v>3115.0636470999998</v>
          </cell>
        </row>
        <row r="28">
          <cell r="A28">
            <v>15010000</v>
          </cell>
          <cell r="B28" t="str">
            <v>Ввізне мито</v>
          </cell>
          <cell r="C28">
            <v>5579.9362851300002</v>
          </cell>
          <cell r="D28">
            <v>4696.2334689600002</v>
          </cell>
          <cell r="E28">
            <v>18.817267540271999</v>
          </cell>
          <cell r="F28">
            <v>5989.6094077299995</v>
          </cell>
          <cell r="G28">
            <v>8133.2778328199993</v>
          </cell>
          <cell r="H28">
            <v>-26.356758851145003</v>
          </cell>
          <cell r="I28">
            <v>6211.7939622399999</v>
          </cell>
          <cell r="J28">
            <v>10918.276042580001</v>
          </cell>
          <cell r="K28">
            <v>-43.106458034082216</v>
          </cell>
          <cell r="L28">
            <v>6373.9512245600008</v>
          </cell>
          <cell r="M28">
            <v>13858.854943370001</v>
          </cell>
          <cell r="N28">
            <v>-54.008096263326117</v>
          </cell>
          <cell r="O28">
            <v>6522.5533781800004</v>
          </cell>
          <cell r="P28">
            <v>16852.894736499999</v>
          </cell>
          <cell r="Q28">
            <v>-61.297133340224015</v>
          </cell>
          <cell r="R28">
            <v>8555.4668771100005</v>
          </cell>
          <cell r="S28">
            <v>19990.668914360002</v>
          </cell>
          <cell r="T28">
            <v>-57.202698350107198</v>
          </cell>
          <cell r="U28">
            <v>11505.9887</v>
          </cell>
          <cell r="V28">
            <v>23288.442019740003</v>
          </cell>
          <cell r="W28">
            <v>-50.59356615506023</v>
          </cell>
          <cell r="X28">
            <v>14401.55695969</v>
          </cell>
          <cell r="Y28">
            <v>26687.988849150002</v>
          </cell>
          <cell r="Z28">
            <v>-46.037308989100978</v>
          </cell>
          <cell r="AA28">
            <v>17453.55520739</v>
          </cell>
          <cell r="AB28">
            <v>29756.34313053</v>
          </cell>
          <cell r="AC28">
            <v>-41.345093613056719</v>
          </cell>
          <cell r="AD28">
            <v>20437.116046430001</v>
          </cell>
          <cell r="AE28">
            <v>33115.96414348</v>
          </cell>
          <cell r="AF28">
            <v>-38.286211574927854</v>
          </cell>
          <cell r="AG28">
            <v>23311.317974990001</v>
          </cell>
          <cell r="AH28">
            <v>36854.881316890001</v>
          </cell>
          <cell r="AI28">
            <v>-36.748356955617709</v>
          </cell>
          <cell r="AJ28">
            <v>5682.1784135799999</v>
          </cell>
          <cell r="AK28">
            <v>5715.2777616000003</v>
          </cell>
          <cell r="AL28">
            <v>5717.22283616</v>
          </cell>
          <cell r="AM28">
            <v>5720.0769922500003</v>
          </cell>
          <cell r="AN28">
            <v>5780.5547392899998</v>
          </cell>
          <cell r="AO28">
            <v>5783.2838527100002</v>
          </cell>
          <cell r="AP28">
            <v>5785.55456667</v>
          </cell>
          <cell r="AQ28">
            <v>5861.4772600299993</v>
          </cell>
          <cell r="AR28">
            <v>5864.6814391799999</v>
          </cell>
          <cell r="AS28">
            <v>5902.08471285</v>
          </cell>
          <cell r="AT28">
            <v>5932.4242554299999</v>
          </cell>
          <cell r="AU28">
            <v>5958.6832183900005</v>
          </cell>
          <cell r="AV28">
            <v>5959.4966777600002</v>
          </cell>
          <cell r="AW28">
            <v>5989.6094077299995</v>
          </cell>
          <cell r="AX28">
            <v>5989.8364897499996</v>
          </cell>
          <cell r="AY28">
            <v>6041.8357302900004</v>
          </cell>
          <cell r="AZ28">
            <v>6069.5186966700003</v>
          </cell>
          <cell r="BA28">
            <v>6091.6398771300001</v>
          </cell>
          <cell r="BB28">
            <v>6105.06196817</v>
          </cell>
          <cell r="BC28">
            <v>6115.88990466</v>
          </cell>
          <cell r="BD28">
            <v>6134.8759940500004</v>
          </cell>
          <cell r="BE28">
            <v>6144.6704571199998</v>
          </cell>
          <cell r="BF28">
            <v>6150.1847415600005</v>
          </cell>
          <cell r="BG28">
            <v>6154.3594485200001</v>
          </cell>
          <cell r="BH28">
            <v>6158.7405838300001</v>
          </cell>
          <cell r="BI28">
            <v>6161.8816931299998</v>
          </cell>
          <cell r="BJ28">
            <v>6170.2851019999998</v>
          </cell>
          <cell r="BK28">
            <v>6175.9070352799999</v>
          </cell>
          <cell r="BL28">
            <v>6186.5771876099998</v>
          </cell>
          <cell r="BM28">
            <v>6190.29169146</v>
          </cell>
          <cell r="BN28">
            <v>6194.0925299600003</v>
          </cell>
          <cell r="BO28">
            <v>6198.7397571899992</v>
          </cell>
          <cell r="BP28">
            <v>6203.2704130299999</v>
          </cell>
          <cell r="BQ28">
            <v>6208.1926419499996</v>
          </cell>
          <cell r="BR28">
            <v>6211.7939622399999</v>
          </cell>
          <cell r="BS28">
            <v>6218.8925101499999</v>
          </cell>
          <cell r="BT28">
            <v>6223.9456952500004</v>
          </cell>
          <cell r="BU28">
            <v>6226.5563802200004</v>
          </cell>
          <cell r="BV28">
            <v>6230.7562640100005</v>
          </cell>
          <cell r="BW28">
            <v>6240.2223444700003</v>
          </cell>
          <cell r="BX28">
            <v>6240.2228802</v>
          </cell>
          <cell r="BY28">
            <v>6263.1667973500007</v>
          </cell>
          <cell r="BZ28">
            <v>6266.3564366599994</v>
          </cell>
          <cell r="CA28">
            <v>6272.1960943900003</v>
          </cell>
          <cell r="CB28">
            <v>6278.9705229399997</v>
          </cell>
          <cell r="CC28">
            <v>6283.73599595</v>
          </cell>
          <cell r="CD28">
            <v>6291.9439764399995</v>
          </cell>
          <cell r="CE28">
            <v>6300.3046293100006</v>
          </cell>
          <cell r="CF28">
            <v>6309.1918372500004</v>
          </cell>
          <cell r="CG28">
            <v>6316.4938872600005</v>
          </cell>
          <cell r="CH28">
            <v>6321.2845724499994</v>
          </cell>
          <cell r="CI28">
            <v>6327.2404683800005</v>
          </cell>
          <cell r="CJ28">
            <v>6337.5122887399993</v>
          </cell>
          <cell r="CK28">
            <v>6344.7127062899999</v>
          </cell>
          <cell r="CL28">
            <v>6350.1461951700003</v>
          </cell>
          <cell r="CM28">
            <v>6355.1342655400003</v>
          </cell>
          <cell r="CN28">
            <v>6368.7607806599999</v>
          </cell>
          <cell r="CO28">
            <v>6373.9512245600008</v>
          </cell>
          <cell r="CP28">
            <v>6379.10724493</v>
          </cell>
          <cell r="CQ28">
            <v>6383.2881406199995</v>
          </cell>
          <cell r="CR28">
            <v>6386.0283186499992</v>
          </cell>
          <cell r="CS28">
            <v>6395.6605690299994</v>
          </cell>
          <cell r="CT28">
            <v>6404.1354846599997</v>
          </cell>
          <cell r="CU28">
            <v>6412.9036468999993</v>
          </cell>
          <cell r="CV28">
            <v>6417.3033652399999</v>
          </cell>
          <cell r="CW28">
            <v>6428.7359326800006</v>
          </cell>
          <cell r="CX28">
            <v>6434.6966291600002</v>
          </cell>
          <cell r="CY28">
            <v>6444.4128006000001</v>
          </cell>
          <cell r="CZ28">
            <v>6450.1304652700001</v>
          </cell>
          <cell r="DA28">
            <v>6455.1003560700001</v>
          </cell>
          <cell r="DB28">
            <v>6462.7736845099998</v>
          </cell>
          <cell r="DC28">
            <v>6473.7396718299997</v>
          </cell>
          <cell r="DD28">
            <v>6481.6146464799995</v>
          </cell>
          <cell r="DE28">
            <v>6491.9876023000006</v>
          </cell>
          <cell r="DF28">
            <v>6494.9832025600008</v>
          </cell>
          <cell r="DG28">
            <v>6502.0961051599998</v>
          </cell>
          <cell r="DH28">
            <v>6509.1915634899997</v>
          </cell>
          <cell r="DI28">
            <v>6517.25157889</v>
          </cell>
          <cell r="DJ28">
            <v>6522.5533781800004</v>
          </cell>
          <cell r="DK28">
            <v>6530.5932289799994</v>
          </cell>
          <cell r="DL28">
            <v>6599.6191222500001</v>
          </cell>
          <cell r="DM28">
            <v>6703.5323079999998</v>
          </cell>
          <cell r="DN28">
            <v>6783.6555802600005</v>
          </cell>
          <cell r="DO28">
            <v>6855.9169180099998</v>
          </cell>
          <cell r="DP28">
            <v>6941.7550574999996</v>
          </cell>
          <cell r="DQ28">
            <v>7082.2021838700002</v>
          </cell>
          <cell r="DR28">
            <v>7206.3098212799996</v>
          </cell>
          <cell r="DS28">
            <v>7305.4760691299998</v>
          </cell>
          <cell r="DT28">
            <v>7394.3390336700004</v>
          </cell>
          <cell r="DU28">
            <v>7470.7134867700006</v>
          </cell>
          <cell r="DV28">
            <v>7610.5739158900005</v>
          </cell>
          <cell r="DW28">
            <v>7727.7087486099999</v>
          </cell>
          <cell r="DX28">
            <v>7810.9656035200005</v>
          </cell>
          <cell r="DY28">
            <v>7920.3997734799996</v>
          </cell>
          <cell r="DZ28">
            <v>7995.3806619099996</v>
          </cell>
          <cell r="EA28">
            <v>8126.0845091400006</v>
          </cell>
          <cell r="EB28">
            <v>8289.6279459100006</v>
          </cell>
          <cell r="EC28">
            <v>8379.8301349899994</v>
          </cell>
          <cell r="ED28">
            <v>8467.3052716900002</v>
          </cell>
          <cell r="EE28">
            <v>8555.4668771100005</v>
          </cell>
          <cell r="EF28">
            <v>8710.3555620999996</v>
          </cell>
          <cell r="EG28">
            <v>8851.352859319999</v>
          </cell>
          <cell r="EH28">
            <v>8964.7249735900004</v>
          </cell>
          <cell r="EI28">
            <v>9072.3394632099989</v>
          </cell>
          <cell r="EJ28">
            <v>9160.5312969400002</v>
          </cell>
          <cell r="EK28">
            <v>9310.4383661699994</v>
          </cell>
          <cell r="EL28">
            <v>9476.0725094400004</v>
          </cell>
          <cell r="EM28">
            <v>9583.5638731599993</v>
          </cell>
          <cell r="EN28">
            <v>9682.2574968999998</v>
          </cell>
          <cell r="EO28">
            <v>9784.7115872800005</v>
          </cell>
          <cell r="EP28">
            <v>9995.01030618</v>
          </cell>
          <cell r="EQ28">
            <v>10151.2615917</v>
          </cell>
          <cell r="ER28">
            <v>10266.404235530001</v>
          </cell>
          <cell r="ES28">
            <v>10352.41663272</v>
          </cell>
          <cell r="ET28">
            <v>10436.746625200001</v>
          </cell>
          <cell r="EU28">
            <v>10576.517359129999</v>
          </cell>
          <cell r="EV28">
            <v>10755.079587600001</v>
          </cell>
          <cell r="EW28">
            <v>10766.163712219999</v>
          </cell>
          <cell r="EX28">
            <v>10773.65264599</v>
          </cell>
          <cell r="EY28">
            <v>11074.26457114</v>
          </cell>
          <cell r="EZ28">
            <v>11233.895581790001</v>
          </cell>
          <cell r="FA28">
            <v>11386.783578930001</v>
          </cell>
          <cell r="FB28">
            <v>11505.98871059</v>
          </cell>
          <cell r="FC28">
            <v>11637.54632426</v>
          </cell>
          <cell r="FD28">
            <v>11722.476893790001</v>
          </cell>
          <cell r="FE28">
            <v>11878.762722969999</v>
          </cell>
          <cell r="FF28">
            <v>12043.534806790001</v>
          </cell>
          <cell r="FG28">
            <v>12135.656477590001</v>
          </cell>
          <cell r="FH28">
            <v>12214.002403040002</v>
          </cell>
          <cell r="FI28">
            <v>12294.290034379999</v>
          </cell>
          <cell r="FJ28">
            <v>12431.15067658</v>
          </cell>
          <cell r="FK28">
            <v>12586.40961776</v>
          </cell>
          <cell r="FL28">
            <v>12702.45103174</v>
          </cell>
          <cell r="FM28">
            <v>12812.779915090001</v>
          </cell>
          <cell r="FN28">
            <v>12921.195052129999</v>
          </cell>
          <cell r="FO28">
            <v>13105.57640038</v>
          </cell>
          <cell r="FP28">
            <v>13297.725924209999</v>
          </cell>
          <cell r="FQ28">
            <v>13423.754538180001</v>
          </cell>
          <cell r="FR28">
            <v>13531.46669639</v>
          </cell>
          <cell r="FS28">
            <v>13644.106023620001</v>
          </cell>
          <cell r="FT28">
            <v>13851.35827576</v>
          </cell>
          <cell r="FU28">
            <v>14035.757391450001</v>
          </cell>
          <cell r="FV28">
            <v>14177.8520649</v>
          </cell>
          <cell r="FW28">
            <v>14281.32490668</v>
          </cell>
          <cell r="FX28">
            <v>14401.55695969</v>
          </cell>
          <cell r="FY28">
            <v>14578.181131860001</v>
          </cell>
          <cell r="FZ28">
            <v>14749.844362489999</v>
          </cell>
          <cell r="GA28">
            <v>14879.779784049999</v>
          </cell>
          <cell r="GB28">
            <v>15004.393847700001</v>
          </cell>
          <cell r="GC28">
            <v>15120.1727985</v>
          </cell>
          <cell r="GD28">
            <v>15300.63999043</v>
          </cell>
          <cell r="GE28">
            <v>15429.518943559999</v>
          </cell>
          <cell r="GF28">
            <v>15576.513295129998</v>
          </cell>
          <cell r="GG28">
            <v>15721.004595259999</v>
          </cell>
          <cell r="GH28">
            <v>15844.86804232</v>
          </cell>
          <cell r="GI28">
            <v>16029.011383569999</v>
          </cell>
          <cell r="GJ28">
            <v>16194.993677370001</v>
          </cell>
          <cell r="GK28">
            <v>16323.270825020001</v>
          </cell>
          <cell r="GL28">
            <v>16443.401810930001</v>
          </cell>
          <cell r="GM28">
            <v>16555.70173832</v>
          </cell>
          <cell r="GN28">
            <v>16737.16201023</v>
          </cell>
          <cell r="GO28">
            <v>16914.409734659999</v>
          </cell>
          <cell r="GP28">
            <v>17046.255187160001</v>
          </cell>
          <cell r="GQ28">
            <v>17148.176888590002</v>
          </cell>
          <cell r="GR28">
            <v>17264.373053060001</v>
          </cell>
          <cell r="GS28">
            <v>17453.55520739</v>
          </cell>
          <cell r="GT28">
            <v>17617.888965330003</v>
          </cell>
          <cell r="GU28">
            <v>17745.12046971</v>
          </cell>
          <cell r="GV28">
            <v>17864.168734900002</v>
          </cell>
          <cell r="GW28">
            <v>14088.805808469999</v>
          </cell>
          <cell r="GX28">
            <v>18142.506015480001</v>
          </cell>
          <cell r="GY28">
            <v>18319.895997619999</v>
          </cell>
          <cell r="GZ28">
            <v>18446.331874560001</v>
          </cell>
          <cell r="HA28">
            <v>18550.461774110001</v>
          </cell>
          <cell r="HB28">
            <v>18663.213397900003</v>
          </cell>
          <cell r="HC28">
            <v>18848.145373349998</v>
          </cell>
          <cell r="HD28">
            <v>19022.662825080002</v>
          </cell>
          <cell r="HE28">
            <v>19096.763587549998</v>
          </cell>
          <cell r="HF28">
            <v>19217.480579979998</v>
          </cell>
          <cell r="HG28">
            <v>19313.29854122</v>
          </cell>
          <cell r="HH28">
            <v>19513.889386909999</v>
          </cell>
          <cell r="HI28">
            <v>19687.590667779998</v>
          </cell>
          <cell r="HJ28">
            <v>19807.796689430001</v>
          </cell>
          <cell r="HK28">
            <v>19808.804385070001</v>
          </cell>
          <cell r="HL28">
            <v>19981.232043979999</v>
          </cell>
          <cell r="HM28">
            <v>20149.73774769</v>
          </cell>
          <cell r="HN28">
            <v>20313.04546401</v>
          </cell>
          <cell r="HO28">
            <v>20437.116046430001</v>
          </cell>
          <cell r="HP28">
            <v>20550.99198219</v>
          </cell>
          <cell r="HQ28">
            <v>20664.60616376</v>
          </cell>
          <cell r="HR28">
            <v>20851.593051740001</v>
          </cell>
          <cell r="HS28">
            <v>21005.015795130003</v>
          </cell>
          <cell r="HT28">
            <v>21129.174768119999</v>
          </cell>
          <cell r="HU28">
            <v>21244.48812731</v>
          </cell>
          <cell r="HV28">
            <v>21351.350959709998</v>
          </cell>
          <cell r="HW28">
            <v>21504.728021630002</v>
          </cell>
          <cell r="HX28">
            <v>21622.628582310001</v>
          </cell>
          <cell r="HY28">
            <v>21725.652468959997</v>
          </cell>
          <cell r="HZ28">
            <v>21825.791901889999</v>
          </cell>
          <cell r="IA28">
            <v>21921.95541427</v>
          </cell>
          <cell r="IB28">
            <v>22099.318134729998</v>
          </cell>
          <cell r="IC28">
            <v>22271.818464479999</v>
          </cell>
          <cell r="ID28">
            <v>22380.919433999999</v>
          </cell>
          <cell r="IE28">
            <v>22482.348699360002</v>
          </cell>
          <cell r="IF28">
            <v>22601.97918473</v>
          </cell>
          <cell r="IG28">
            <v>22803.345829270002</v>
          </cell>
          <cell r="IH28">
            <v>23002.981483119998</v>
          </cell>
          <cell r="II28">
            <v>23118.38839959</v>
          </cell>
          <cell r="IJ28">
            <v>23221.27722054</v>
          </cell>
          <cell r="IK28">
            <v>23311.317974990001</v>
          </cell>
          <cell r="IL28">
            <v>317.77032539085519</v>
          </cell>
          <cell r="IM28">
            <v>0.38775108532944103</v>
          </cell>
          <cell r="IN28">
            <v>3.1383923702541665</v>
          </cell>
          <cell r="IP28">
            <v>2874.2019285599999</v>
          </cell>
        </row>
        <row r="29">
          <cell r="A29">
            <v>15020000</v>
          </cell>
          <cell r="B29" t="str">
            <v>Вивізне мито  </v>
          </cell>
          <cell r="C29">
            <v>69.908699709999993</v>
          </cell>
          <cell r="D29">
            <v>101.57806043000001</v>
          </cell>
          <cell r="E29">
            <v>-31.177363089959925</v>
          </cell>
          <cell r="F29">
            <v>95.504989069999993</v>
          </cell>
          <cell r="G29">
            <v>136.48691792</v>
          </cell>
          <cell r="H29">
            <v>-30.026268798904979</v>
          </cell>
          <cell r="I29">
            <v>256.88669436999999</v>
          </cell>
          <cell r="J29">
            <v>223.54765908000002</v>
          </cell>
          <cell r="K29">
            <v>14.913614138123933</v>
          </cell>
          <cell r="L29">
            <v>686.60856763999993</v>
          </cell>
          <cell r="M29">
            <v>319.50977031999997</v>
          </cell>
          <cell r="N29">
            <v>114.89438866058399</v>
          </cell>
          <cell r="O29">
            <v>1124.42020151</v>
          </cell>
          <cell r="P29">
            <v>485.89521172000002</v>
          </cell>
          <cell r="Q29">
            <v>131.4120770051864</v>
          </cell>
          <cell r="R29">
            <v>1376.2554535899999</v>
          </cell>
          <cell r="S29">
            <v>682.38234363000004</v>
          </cell>
          <cell r="T29">
            <v>101.68391905758779</v>
          </cell>
          <cell r="U29">
            <v>1525.4567</v>
          </cell>
          <cell r="V29">
            <v>855.24953582000001</v>
          </cell>
          <cell r="W29">
            <v>78.363931941502386</v>
          </cell>
          <cell r="X29">
            <v>1679.0385459399999</v>
          </cell>
          <cell r="Y29">
            <v>952.23330809000004</v>
          </cell>
          <cell r="Z29">
            <v>76.326382586619843</v>
          </cell>
          <cell r="AA29">
            <v>1863.65457083</v>
          </cell>
          <cell r="AB29">
            <v>1035.6882344000001</v>
          </cell>
          <cell r="AC29">
            <v>79.943588131003679</v>
          </cell>
          <cell r="AD29">
            <v>2129.85001943</v>
          </cell>
          <cell r="AE29">
            <v>1152.7917872600001</v>
          </cell>
          <cell r="AF29">
            <v>84.755828673303569</v>
          </cell>
          <cell r="AG29">
            <v>2335.7779144899996</v>
          </cell>
          <cell r="AH29">
            <v>1322.2717932</v>
          </cell>
          <cell r="AI29">
            <v>76.648849843286484</v>
          </cell>
          <cell r="AJ29">
            <v>70.202500459999996</v>
          </cell>
          <cell r="AK29">
            <v>74.459992989999989</v>
          </cell>
          <cell r="AL29">
            <v>74.459992989999989</v>
          </cell>
          <cell r="AM29">
            <v>74.459992989999989</v>
          </cell>
          <cell r="AN29">
            <v>75.459571260000004</v>
          </cell>
          <cell r="AO29">
            <v>75.459571260000004</v>
          </cell>
          <cell r="AP29">
            <v>75.459571260000004</v>
          </cell>
          <cell r="AQ29">
            <v>76.124930849999998</v>
          </cell>
          <cell r="AR29">
            <v>76.124930849999998</v>
          </cell>
          <cell r="AS29">
            <v>80.34796562999999</v>
          </cell>
          <cell r="AT29">
            <v>85.028460849999988</v>
          </cell>
          <cell r="AU29">
            <v>86.313695799999991</v>
          </cell>
          <cell r="AV29">
            <v>86.313695799999991</v>
          </cell>
          <cell r="AW29">
            <v>95.504989069999993</v>
          </cell>
          <cell r="AX29">
            <v>95.504989069999993</v>
          </cell>
          <cell r="AY29">
            <v>108.58949154000001</v>
          </cell>
          <cell r="AZ29">
            <v>115.29738118</v>
          </cell>
          <cell r="BA29">
            <v>119.83408256999999</v>
          </cell>
          <cell r="BB29">
            <v>124.78423311</v>
          </cell>
          <cell r="BC29">
            <v>129.01843901999999</v>
          </cell>
          <cell r="BD29">
            <v>135.56677311999999</v>
          </cell>
          <cell r="BE29">
            <v>159.42958052</v>
          </cell>
          <cell r="BF29">
            <v>161.77935041999999</v>
          </cell>
          <cell r="BG29">
            <v>167.48676487999998</v>
          </cell>
          <cell r="BH29">
            <v>174.48089338999998</v>
          </cell>
          <cell r="BI29">
            <v>185.05979622000001</v>
          </cell>
          <cell r="BJ29">
            <v>189.57807772000001</v>
          </cell>
          <cell r="BK29">
            <v>196.62076938999999</v>
          </cell>
          <cell r="BL29">
            <v>209.08466454000001</v>
          </cell>
          <cell r="BM29">
            <v>217.37998480000002</v>
          </cell>
          <cell r="BN29">
            <v>229.87126043000001</v>
          </cell>
          <cell r="BO29">
            <v>236.39978046000002</v>
          </cell>
          <cell r="BP29">
            <v>243.35271563999999</v>
          </cell>
          <cell r="BQ29">
            <v>251.77395536</v>
          </cell>
          <cell r="BR29">
            <v>256.88669436999999</v>
          </cell>
          <cell r="BS29">
            <v>271.40952385000003</v>
          </cell>
          <cell r="BT29">
            <v>278.23689316000002</v>
          </cell>
          <cell r="BU29">
            <v>303.24595568000001</v>
          </cell>
          <cell r="BV29">
            <v>308.14391362999999</v>
          </cell>
          <cell r="BW29">
            <v>315.75336842000002</v>
          </cell>
          <cell r="BX29">
            <v>315.75336842000002</v>
          </cell>
          <cell r="BY29">
            <v>342.18334869</v>
          </cell>
          <cell r="BZ29">
            <v>348.16065237999999</v>
          </cell>
          <cell r="CA29">
            <v>375.11485506999998</v>
          </cell>
          <cell r="CB29">
            <v>409.99048223</v>
          </cell>
          <cell r="CC29">
            <v>442.48612936000001</v>
          </cell>
          <cell r="CD29">
            <v>451.59890925999997</v>
          </cell>
          <cell r="CE29">
            <v>475.56240508999997</v>
          </cell>
          <cell r="CF29">
            <v>492.69097233999997</v>
          </cell>
          <cell r="CG29">
            <v>504.59323702</v>
          </cell>
          <cell r="CH29">
            <v>527.66549937000002</v>
          </cell>
          <cell r="CI29">
            <v>541.34359620999999</v>
          </cell>
          <cell r="CJ29">
            <v>566.32088874999999</v>
          </cell>
          <cell r="CK29">
            <v>584.09413376999998</v>
          </cell>
          <cell r="CL29">
            <v>597.86716274000003</v>
          </cell>
          <cell r="CM29">
            <v>645.64235291</v>
          </cell>
          <cell r="CN29">
            <v>669.10785907000002</v>
          </cell>
          <cell r="CO29">
            <v>686.60856763999993</v>
          </cell>
          <cell r="CP29">
            <v>701.41370014999995</v>
          </cell>
          <cell r="CQ29">
            <v>706.91144295000004</v>
          </cell>
          <cell r="CR29">
            <v>740.23093460000007</v>
          </cell>
          <cell r="CS29">
            <v>752.78726971000003</v>
          </cell>
          <cell r="CT29">
            <v>778.07135200000005</v>
          </cell>
          <cell r="CU29">
            <v>807.89722121</v>
          </cell>
          <cell r="CV29">
            <v>814.90652690000002</v>
          </cell>
          <cell r="CW29">
            <v>856.12092003999999</v>
          </cell>
          <cell r="CX29">
            <v>870.59870165999996</v>
          </cell>
          <cell r="CY29">
            <v>891.84738225000001</v>
          </cell>
          <cell r="CZ29">
            <v>925.67932710000002</v>
          </cell>
          <cell r="DA29">
            <v>949.14399516999993</v>
          </cell>
          <cell r="DB29">
            <v>982.44965741999999</v>
          </cell>
          <cell r="DC29">
            <v>1004.00453264</v>
          </cell>
          <cell r="DD29">
            <v>1013.70381316</v>
          </cell>
          <cell r="DE29">
            <v>1028.4945296799999</v>
          </cell>
          <cell r="DF29">
            <v>1037.3971005800001</v>
          </cell>
          <cell r="DG29">
            <v>1070.05489524</v>
          </cell>
          <cell r="DH29">
            <v>1097.61508334</v>
          </cell>
          <cell r="DI29">
            <v>1115.5779815000001</v>
          </cell>
          <cell r="DJ29">
            <v>1124.42020151</v>
          </cell>
          <cell r="DK29">
            <v>1133.83486399</v>
          </cell>
          <cell r="DL29">
            <v>1161.47702516</v>
          </cell>
          <cell r="DM29">
            <v>1172.43248479</v>
          </cell>
          <cell r="DN29">
            <v>1181.9803797100001</v>
          </cell>
          <cell r="DO29">
            <v>1198.0647170499999</v>
          </cell>
          <cell r="DP29">
            <v>1213.69324852</v>
          </cell>
          <cell r="DQ29">
            <v>1231.5055694300002</v>
          </cell>
          <cell r="DR29">
            <v>1245.24213801</v>
          </cell>
          <cell r="DS29">
            <v>1251.8683286199998</v>
          </cell>
          <cell r="DT29">
            <v>1274.38119381</v>
          </cell>
          <cell r="DU29">
            <v>1281.1583967700001</v>
          </cell>
          <cell r="DV29">
            <v>1295.1590760300001</v>
          </cell>
          <cell r="DW29">
            <v>1307.02986248</v>
          </cell>
          <cell r="DX29">
            <v>1313.3792999300001</v>
          </cell>
          <cell r="DY29">
            <v>1329.3732114000002</v>
          </cell>
          <cell r="DZ29">
            <v>1338.2636752599999</v>
          </cell>
          <cell r="EA29">
            <v>1349.09328308</v>
          </cell>
          <cell r="EB29">
            <v>1357.1705264000002</v>
          </cell>
          <cell r="EC29">
            <v>1364.5639637899999</v>
          </cell>
          <cell r="ED29">
            <v>1372.97829916</v>
          </cell>
          <cell r="EE29">
            <v>1376.2554535899999</v>
          </cell>
          <cell r="EF29">
            <v>1394.26879472</v>
          </cell>
          <cell r="EG29">
            <v>1404.50991327</v>
          </cell>
          <cell r="EH29">
            <v>1409.5546293099999</v>
          </cell>
          <cell r="EI29">
            <v>1414.2249623900002</v>
          </cell>
          <cell r="EJ29">
            <v>1430.88706654</v>
          </cell>
          <cell r="EK29">
            <v>1439.7337783599999</v>
          </cell>
          <cell r="EL29">
            <v>1449.6583721400002</v>
          </cell>
          <cell r="EM29">
            <v>1452.0873109300001</v>
          </cell>
          <cell r="EN29">
            <v>1455.667128</v>
          </cell>
          <cell r="EO29">
            <v>1459.29166566</v>
          </cell>
          <cell r="EP29">
            <v>1468.93098528</v>
          </cell>
          <cell r="EQ29">
            <v>1473.4969652</v>
          </cell>
          <cell r="ER29">
            <v>1478.1569563199998</v>
          </cell>
          <cell r="ES29">
            <v>1482.9319055999999</v>
          </cell>
          <cell r="ET29">
            <v>1487.5655073800001</v>
          </cell>
          <cell r="EU29">
            <v>1492.43002998</v>
          </cell>
          <cell r="EV29">
            <v>1495.85004602</v>
          </cell>
          <cell r="EW29">
            <v>1495.78290603</v>
          </cell>
          <cell r="EX29">
            <v>1495.78290603</v>
          </cell>
          <cell r="EY29">
            <v>1508.1520568699998</v>
          </cell>
          <cell r="EZ29">
            <v>1516.4036775499999</v>
          </cell>
          <cell r="FA29">
            <v>1520.1655743199999</v>
          </cell>
          <cell r="FB29">
            <v>1525.4566688499999</v>
          </cell>
          <cell r="FC29">
            <v>1534.69790859</v>
          </cell>
          <cell r="FD29">
            <v>1544.5895979700001</v>
          </cell>
          <cell r="FE29">
            <v>1556.2318248800002</v>
          </cell>
          <cell r="FF29">
            <v>1560.23326649</v>
          </cell>
          <cell r="FG29">
            <v>1563.45428808</v>
          </cell>
          <cell r="FH29">
            <v>1567.5776905499999</v>
          </cell>
          <cell r="FI29">
            <v>1571.6935881900001</v>
          </cell>
          <cell r="FJ29">
            <v>1579.9584826300002</v>
          </cell>
          <cell r="FK29">
            <v>1598.1910975200001</v>
          </cell>
          <cell r="FL29">
            <v>1607.17455292</v>
          </cell>
          <cell r="FM29">
            <v>1610.8382816800001</v>
          </cell>
          <cell r="FN29">
            <v>1616.2882699100001</v>
          </cell>
          <cell r="FO29">
            <v>1624.2702296700002</v>
          </cell>
          <cell r="FP29">
            <v>1633.18486719</v>
          </cell>
          <cell r="FQ29">
            <v>1636.3567545199999</v>
          </cell>
          <cell r="FR29">
            <v>1639.07635342</v>
          </cell>
          <cell r="FS29">
            <v>1643.5359404999999</v>
          </cell>
          <cell r="FT29">
            <v>1659.6801805499999</v>
          </cell>
          <cell r="FU29">
            <v>1664.1989914200001</v>
          </cell>
          <cell r="FV29">
            <v>1667.4181075699998</v>
          </cell>
          <cell r="FW29">
            <v>1672.75081318</v>
          </cell>
          <cell r="FX29">
            <v>1679.0385459399999</v>
          </cell>
          <cell r="FY29">
            <v>1697.2857634899999</v>
          </cell>
          <cell r="FZ29">
            <v>1702.4866884400001</v>
          </cell>
          <cell r="GA29">
            <v>1707.10842323</v>
          </cell>
          <cell r="GB29">
            <v>1711.6469977199999</v>
          </cell>
          <cell r="GC29">
            <v>1717.60216485</v>
          </cell>
          <cell r="GD29">
            <v>1731.5959277699999</v>
          </cell>
          <cell r="GE29">
            <v>1733.1401919</v>
          </cell>
          <cell r="GF29">
            <v>1735.5533973199999</v>
          </cell>
          <cell r="GG29">
            <v>1739.9722995100001</v>
          </cell>
          <cell r="GH29">
            <v>1744.30631672</v>
          </cell>
          <cell r="GI29">
            <v>1754.5774633199999</v>
          </cell>
          <cell r="GJ29">
            <v>1768.53169856</v>
          </cell>
          <cell r="GK29">
            <v>1775.09807514</v>
          </cell>
          <cell r="GL29">
            <v>1795.94279624</v>
          </cell>
          <cell r="GM29">
            <v>1802.81865455</v>
          </cell>
          <cell r="GN29">
            <v>1821.93860808</v>
          </cell>
          <cell r="GO29">
            <v>1833.0752281300001</v>
          </cell>
          <cell r="GP29">
            <v>1841.66715024</v>
          </cell>
          <cell r="GQ29">
            <v>1847.37914793</v>
          </cell>
          <cell r="GR29">
            <v>1854.2807243099999</v>
          </cell>
          <cell r="GS29">
            <v>1863.65457083</v>
          </cell>
          <cell r="GT29">
            <v>1881.02310377</v>
          </cell>
          <cell r="GU29">
            <v>1890.1453703699999</v>
          </cell>
          <cell r="GV29">
            <v>1895.91978679</v>
          </cell>
          <cell r="GW29">
            <v>1904.52381522</v>
          </cell>
          <cell r="GX29">
            <v>1930.70211524</v>
          </cell>
          <cell r="GY29">
            <v>1940.5966415400001</v>
          </cell>
          <cell r="GZ29">
            <v>1950.0111592999999</v>
          </cell>
          <cell r="HA29">
            <v>1958.49396041</v>
          </cell>
          <cell r="HB29">
            <v>1970.3654486300002</v>
          </cell>
          <cell r="HC29">
            <v>1990.8494500899999</v>
          </cell>
          <cell r="HD29">
            <v>2000.7757435899998</v>
          </cell>
          <cell r="HE29">
            <v>2013.7899570299999</v>
          </cell>
          <cell r="HF29">
            <v>2028.2010758599999</v>
          </cell>
          <cell r="HG29">
            <v>2034.45737201</v>
          </cell>
          <cell r="HH29">
            <v>2044.56538163</v>
          </cell>
          <cell r="HI29">
            <v>2062.2595898199997</v>
          </cell>
          <cell r="HJ29">
            <v>2069.8888472899998</v>
          </cell>
          <cell r="HK29">
            <v>2069.8162749600001</v>
          </cell>
          <cell r="HL29">
            <v>2080.1968383099997</v>
          </cell>
          <cell r="HM29">
            <v>2091.20087663</v>
          </cell>
          <cell r="HN29">
            <v>2120.3405866500002</v>
          </cell>
          <cell r="HO29">
            <v>2129.85001943</v>
          </cell>
          <cell r="HP29">
            <v>2137.9626139900001</v>
          </cell>
          <cell r="HQ29">
            <v>2145.3911792600002</v>
          </cell>
          <cell r="HR29">
            <v>2161.5636648899999</v>
          </cell>
          <cell r="HS29">
            <v>2167.8623197500001</v>
          </cell>
          <cell r="HT29">
            <v>2174.9896784099997</v>
          </cell>
          <cell r="HU29">
            <v>2185.6024940500001</v>
          </cell>
          <cell r="HV29">
            <v>2195.44949533</v>
          </cell>
          <cell r="HW29">
            <v>2206.5239829299999</v>
          </cell>
          <cell r="HX29">
            <v>2213.3726407600002</v>
          </cell>
          <cell r="HY29">
            <v>2218.0451217099999</v>
          </cell>
          <cell r="HZ29">
            <v>2228.0211909099999</v>
          </cell>
          <cell r="IA29">
            <v>2236.7467928699998</v>
          </cell>
          <cell r="IB29">
            <v>2243.0735957399997</v>
          </cell>
          <cell r="IC29">
            <v>2258.0842076199997</v>
          </cell>
          <cell r="ID29">
            <v>2261.7591341799998</v>
          </cell>
          <cell r="IE29">
            <v>2286.7079489799999</v>
          </cell>
          <cell r="IF29">
            <v>2290.3225128200002</v>
          </cell>
          <cell r="IG29">
            <v>2297.6575174099999</v>
          </cell>
          <cell r="IH29">
            <v>2304.6842177399999</v>
          </cell>
          <cell r="II29">
            <v>2328.3656995900001</v>
          </cell>
          <cell r="IJ29">
            <v>2332.97279527</v>
          </cell>
          <cell r="IK29">
            <v>2335.7779144899996</v>
          </cell>
          <cell r="IL29">
            <v>3241.1834638312994</v>
          </cell>
          <cell r="IM29">
            <v>0.12023797387121249</v>
          </cell>
          <cell r="IN29">
            <v>1.9846725260553626</v>
          </cell>
          <cell r="IP29">
            <v>205.92789505999963</v>
          </cell>
        </row>
        <row r="30">
          <cell r="A30">
            <v>15030000</v>
          </cell>
          <cell r="B30" t="str">
            <v>Особливі види мита та сезонне мито</v>
          </cell>
          <cell r="C30">
            <v>133.19514296</v>
          </cell>
          <cell r="D30">
            <v>0</v>
          </cell>
          <cell r="E30">
            <v>0</v>
          </cell>
          <cell r="F30">
            <v>147.2793925</v>
          </cell>
          <cell r="G30">
            <v>0</v>
          </cell>
          <cell r="H30">
            <v>0</v>
          </cell>
          <cell r="I30">
            <v>165.30114144000001</v>
          </cell>
          <cell r="J30">
            <v>0</v>
          </cell>
          <cell r="K30">
            <v>0</v>
          </cell>
          <cell r="L30">
            <v>194.32254988</v>
          </cell>
          <cell r="M30">
            <v>0</v>
          </cell>
          <cell r="N30">
            <v>0</v>
          </cell>
          <cell r="O30">
            <v>245.31215007</v>
          </cell>
          <cell r="P30">
            <v>0</v>
          </cell>
          <cell r="Q30">
            <v>0</v>
          </cell>
          <cell r="R30">
            <v>290.48119580999997</v>
          </cell>
          <cell r="S30">
            <v>0</v>
          </cell>
          <cell r="T30">
            <v>0</v>
          </cell>
          <cell r="U30">
            <v>360.13029999999998</v>
          </cell>
          <cell r="V30">
            <v>0</v>
          </cell>
          <cell r="W30">
            <v>0</v>
          </cell>
          <cell r="X30">
            <v>429.43031758000001</v>
          </cell>
          <cell r="Y30"/>
          <cell r="Z30">
            <v>0</v>
          </cell>
          <cell r="AA30">
            <v>515.59565243999998</v>
          </cell>
          <cell r="AB30"/>
          <cell r="AC30">
            <v>0</v>
          </cell>
          <cell r="AD30">
            <v>563.98758501999998</v>
          </cell>
          <cell r="AE30"/>
          <cell r="AF30">
            <v>0</v>
          </cell>
          <cell r="AG30">
            <v>598.92140849999998</v>
          </cell>
          <cell r="AH30"/>
          <cell r="AI30">
            <v>0</v>
          </cell>
          <cell r="AJ30">
            <v>135.32147534999999</v>
          </cell>
          <cell r="AK30">
            <v>135.59035308</v>
          </cell>
          <cell r="AL30">
            <v>135.59035308</v>
          </cell>
          <cell r="AM30">
            <v>135.59035308</v>
          </cell>
          <cell r="AN30">
            <v>136.04671216999998</v>
          </cell>
          <cell r="AO30">
            <v>136.04671216999998</v>
          </cell>
          <cell r="AP30">
            <v>136.04671216999998</v>
          </cell>
          <cell r="AQ30">
            <v>138.92842091</v>
          </cell>
          <cell r="AR30">
            <v>138.92842091</v>
          </cell>
          <cell r="AS30">
            <v>139.57245810000001</v>
          </cell>
          <cell r="AT30">
            <v>140.70125200000001</v>
          </cell>
          <cell r="AU30">
            <v>146.44348111000002</v>
          </cell>
          <cell r="AV30">
            <v>146.44348111000002</v>
          </cell>
          <cell r="AW30">
            <v>147.2793925</v>
          </cell>
          <cell r="AX30">
            <v>147.2793925</v>
          </cell>
          <cell r="AY30">
            <v>148.70607150999999</v>
          </cell>
          <cell r="AZ30">
            <v>149.22549389</v>
          </cell>
          <cell r="BA30">
            <v>149.59389156</v>
          </cell>
          <cell r="BB30">
            <v>150.48504363999999</v>
          </cell>
          <cell r="BC30">
            <v>150.74170773</v>
          </cell>
          <cell r="BD30">
            <v>152.8740061</v>
          </cell>
          <cell r="BE30">
            <v>153.42939894</v>
          </cell>
          <cell r="BF30">
            <v>153.85341897999999</v>
          </cell>
          <cell r="BG30">
            <v>154.91675279</v>
          </cell>
          <cell r="BH30">
            <v>155.26362466999998</v>
          </cell>
          <cell r="BI30">
            <v>156.45511693</v>
          </cell>
          <cell r="BJ30">
            <v>158.57417734000001</v>
          </cell>
          <cell r="BK30">
            <v>159.48133797</v>
          </cell>
          <cell r="BL30">
            <v>160.42580447</v>
          </cell>
          <cell r="BM30">
            <v>160.93574674999999</v>
          </cell>
          <cell r="BN30">
            <v>162.55185352999999</v>
          </cell>
          <cell r="BO30">
            <v>163.57057634</v>
          </cell>
          <cell r="BP30">
            <v>164.26377352</v>
          </cell>
          <cell r="BQ30">
            <v>164.71270163</v>
          </cell>
          <cell r="BR30">
            <v>165.30114144000001</v>
          </cell>
          <cell r="BS30">
            <v>166.51357001</v>
          </cell>
          <cell r="BT30">
            <v>167.59612131999998</v>
          </cell>
          <cell r="BU30">
            <v>169.57719147999998</v>
          </cell>
          <cell r="BV30">
            <v>170.15506531</v>
          </cell>
          <cell r="BW30">
            <v>171.65714019000001</v>
          </cell>
          <cell r="BX30">
            <v>171.65714019000001</v>
          </cell>
          <cell r="BY30">
            <v>174.64512427</v>
          </cell>
          <cell r="BZ30">
            <v>175.26430518000001</v>
          </cell>
          <cell r="CA30">
            <v>175.97716378000001</v>
          </cell>
          <cell r="CB30">
            <v>176.47279458000003</v>
          </cell>
          <cell r="CC30">
            <v>178.62979956999999</v>
          </cell>
          <cell r="CD30">
            <v>179.68845922</v>
          </cell>
          <cell r="CE30">
            <v>179.85674878999998</v>
          </cell>
          <cell r="CF30">
            <v>181.04301966999998</v>
          </cell>
          <cell r="CG30">
            <v>181.86138831</v>
          </cell>
          <cell r="CH30">
            <v>183.88817893000001</v>
          </cell>
          <cell r="CI30">
            <v>185.42241586</v>
          </cell>
          <cell r="CJ30">
            <v>185.78264487999999</v>
          </cell>
          <cell r="CK30">
            <v>186.57122909999998</v>
          </cell>
          <cell r="CL30">
            <v>187.57357233000002</v>
          </cell>
          <cell r="CM30">
            <v>191.08656106000001</v>
          </cell>
          <cell r="CN30">
            <v>193.23968481</v>
          </cell>
          <cell r="CO30">
            <v>194.32254988</v>
          </cell>
          <cell r="CP30">
            <v>195.08600231</v>
          </cell>
          <cell r="CQ30">
            <v>197.27247690000002</v>
          </cell>
          <cell r="CR30">
            <v>200.49747343000001</v>
          </cell>
          <cell r="CS30">
            <v>201.92981605</v>
          </cell>
          <cell r="CT30">
            <v>204.12853424000002</v>
          </cell>
          <cell r="CU30">
            <v>205.82783798</v>
          </cell>
          <cell r="CV30">
            <v>206.54673994000001</v>
          </cell>
          <cell r="CW30">
            <v>208.49029655000001</v>
          </cell>
          <cell r="CX30">
            <v>213.05188769999998</v>
          </cell>
          <cell r="CY30">
            <v>216.14085143</v>
          </cell>
          <cell r="CZ30">
            <v>216.96004991999999</v>
          </cell>
          <cell r="DA30">
            <v>218.13786372000001</v>
          </cell>
          <cell r="DB30">
            <v>220.94004093999999</v>
          </cell>
          <cell r="DC30">
            <v>224.52396946000002</v>
          </cell>
          <cell r="DD30">
            <v>226.48359768</v>
          </cell>
          <cell r="DE30">
            <v>228.18309655000002</v>
          </cell>
          <cell r="DF30">
            <v>229.65529163999997</v>
          </cell>
          <cell r="DG30">
            <v>238.98483537999999</v>
          </cell>
          <cell r="DH30">
            <v>241.66576865000002</v>
          </cell>
          <cell r="DI30">
            <v>243.50607031999999</v>
          </cell>
          <cell r="DJ30">
            <v>245.31215007</v>
          </cell>
          <cell r="DK30">
            <v>247.17685468000002</v>
          </cell>
          <cell r="DL30">
            <v>251.58453202000001</v>
          </cell>
          <cell r="DM30">
            <v>253.60544134</v>
          </cell>
          <cell r="DN30">
            <v>255.87540852999999</v>
          </cell>
          <cell r="DO30">
            <v>256.69370636000002</v>
          </cell>
          <cell r="DP30">
            <v>257.59802654999999</v>
          </cell>
          <cell r="DQ30">
            <v>260.82576797999997</v>
          </cell>
          <cell r="DR30">
            <v>260.30397098999998</v>
          </cell>
          <cell r="DS30">
            <v>262.31310688999997</v>
          </cell>
          <cell r="DT30">
            <v>264.70157553999996</v>
          </cell>
          <cell r="DU30">
            <v>266.64451524000003</v>
          </cell>
          <cell r="DV30">
            <v>269.78673858999997</v>
          </cell>
          <cell r="DW30">
            <v>274.38513900999999</v>
          </cell>
          <cell r="DX30">
            <v>277.17486764</v>
          </cell>
          <cell r="DY30">
            <v>278.60634281</v>
          </cell>
          <cell r="DZ30">
            <v>280.02859425999998</v>
          </cell>
          <cell r="EA30">
            <v>283.31422237999999</v>
          </cell>
          <cell r="EB30">
            <v>286.61479532999999</v>
          </cell>
          <cell r="EC30">
            <v>287.96564047000004</v>
          </cell>
          <cell r="ED30">
            <v>289.32062860000002</v>
          </cell>
          <cell r="EE30">
            <v>290.48119580999997</v>
          </cell>
          <cell r="EF30">
            <v>293.62739910000005</v>
          </cell>
          <cell r="EG30">
            <v>296.23146039</v>
          </cell>
          <cell r="EH30">
            <v>297.69152513</v>
          </cell>
          <cell r="EI30">
            <v>300.81038856999999</v>
          </cell>
          <cell r="EJ30">
            <v>301.90962960000002</v>
          </cell>
          <cell r="EK30">
            <v>307.54549857000001</v>
          </cell>
          <cell r="EL30">
            <v>310.29370974</v>
          </cell>
          <cell r="EM30">
            <v>311.65208491999999</v>
          </cell>
          <cell r="EN30">
            <v>314.0342741</v>
          </cell>
          <cell r="EO30">
            <v>315.69349112000003</v>
          </cell>
          <cell r="EP30">
            <v>323.73657188999999</v>
          </cell>
          <cell r="EQ30">
            <v>327.36892135000005</v>
          </cell>
          <cell r="ER30">
            <v>330.09727897000005</v>
          </cell>
          <cell r="ES30">
            <v>332.02676246999999</v>
          </cell>
          <cell r="ET30">
            <v>333.48602402</v>
          </cell>
          <cell r="EU30">
            <v>339.43151382000002</v>
          </cell>
          <cell r="EV30">
            <v>342.85929836000003</v>
          </cell>
          <cell r="EW30">
            <v>342.44377080000004</v>
          </cell>
          <cell r="EX30">
            <v>342.44377080000004</v>
          </cell>
          <cell r="EY30">
            <v>352.51775343999998</v>
          </cell>
          <cell r="EZ30">
            <v>356.54753306999999</v>
          </cell>
          <cell r="FA30">
            <v>359.00568907999997</v>
          </cell>
          <cell r="FB30">
            <v>360.13025214999999</v>
          </cell>
          <cell r="FC30">
            <v>362.63007433999996</v>
          </cell>
          <cell r="FD30">
            <v>364.80291499000003</v>
          </cell>
          <cell r="FE30">
            <v>370.16480106</v>
          </cell>
          <cell r="FF30">
            <v>371.81026323999998</v>
          </cell>
          <cell r="FG30">
            <v>372.98218923000002</v>
          </cell>
          <cell r="FH30">
            <v>372.73121931999998</v>
          </cell>
          <cell r="FI30">
            <v>373.82464082999996</v>
          </cell>
          <cell r="FJ30">
            <v>377.65506245</v>
          </cell>
          <cell r="FK30">
            <v>381.9800237</v>
          </cell>
          <cell r="FL30">
            <v>384.77000241000002</v>
          </cell>
          <cell r="FM30">
            <v>390.40469254999999</v>
          </cell>
          <cell r="FN30">
            <v>391.20695775999997</v>
          </cell>
          <cell r="FO30">
            <v>395.69802539999995</v>
          </cell>
          <cell r="FP30">
            <v>402.40792894999998</v>
          </cell>
          <cell r="FQ30">
            <v>404.84288258999999</v>
          </cell>
          <cell r="FR30">
            <v>408.41603982999999</v>
          </cell>
          <cell r="FS30">
            <v>414.08805723</v>
          </cell>
          <cell r="FT30">
            <v>421.08099623999999</v>
          </cell>
          <cell r="FU30">
            <v>424.11567644999997</v>
          </cell>
          <cell r="FV30">
            <v>427.64605976000001</v>
          </cell>
          <cell r="FW30">
            <v>428.28997052999995</v>
          </cell>
          <cell r="FX30">
            <v>429.43031758000001</v>
          </cell>
          <cell r="FY30">
            <v>433.43115127999999</v>
          </cell>
          <cell r="FZ30">
            <v>437.65360701999998</v>
          </cell>
          <cell r="GA30">
            <v>440.06539650000002</v>
          </cell>
          <cell r="GB30">
            <v>443.59644016000004</v>
          </cell>
          <cell r="GC30">
            <v>445.38696292000003</v>
          </cell>
          <cell r="GD30">
            <v>450.95903605000001</v>
          </cell>
          <cell r="GE30">
            <v>452.79477125</v>
          </cell>
          <cell r="GF30">
            <v>455.86051325</v>
          </cell>
          <cell r="GG30">
            <v>458.26424923000002</v>
          </cell>
          <cell r="GH30">
            <v>461.09830612000002</v>
          </cell>
          <cell r="GI30">
            <v>467.46630680999999</v>
          </cell>
          <cell r="GJ30">
            <v>468.41229676</v>
          </cell>
          <cell r="GK30">
            <v>469.85127212000003</v>
          </cell>
          <cell r="GL30">
            <v>479.73434767000003</v>
          </cell>
          <cell r="GM30">
            <v>492.25017738999998</v>
          </cell>
          <cell r="GN30">
            <v>501.47147192</v>
          </cell>
          <cell r="GO30">
            <v>503.53151988999997</v>
          </cell>
          <cell r="GP30">
            <v>505.27633043000003</v>
          </cell>
          <cell r="GQ30">
            <v>508.06787477999995</v>
          </cell>
          <cell r="GR30">
            <v>509.62821522000002</v>
          </cell>
          <cell r="GS30">
            <v>515.59565243999998</v>
          </cell>
          <cell r="GT30">
            <v>517.24208566000004</v>
          </cell>
          <cell r="GU30">
            <v>520.11853617999998</v>
          </cell>
          <cell r="GV30">
            <v>521.58593613000005</v>
          </cell>
          <cell r="GW30">
            <v>523.94225199000005</v>
          </cell>
          <cell r="GX30">
            <v>529.61692051</v>
          </cell>
          <cell r="GY30">
            <v>531.63541994000002</v>
          </cell>
          <cell r="GZ30">
            <v>533.77889527000002</v>
          </cell>
          <cell r="HA30">
            <v>533.89680220000002</v>
          </cell>
          <cell r="HB30">
            <v>535.56060227</v>
          </cell>
          <cell r="HC30">
            <v>540.15846432000001</v>
          </cell>
          <cell r="HD30">
            <v>541.13070144000005</v>
          </cell>
          <cell r="HE30">
            <v>542.81935412999997</v>
          </cell>
          <cell r="HF30">
            <v>545.05572072000007</v>
          </cell>
          <cell r="HG30">
            <v>546.12323934000005</v>
          </cell>
          <cell r="HH30">
            <v>548.40801632</v>
          </cell>
          <cell r="HI30">
            <v>549.58700217000001</v>
          </cell>
          <cell r="HJ30">
            <v>552.52427544000011</v>
          </cell>
          <cell r="HK30">
            <v>552.38313995999999</v>
          </cell>
          <cell r="HL30">
            <v>555.16867537999997</v>
          </cell>
          <cell r="HM30">
            <v>561.43001476999996</v>
          </cell>
          <cell r="HN30">
            <v>562.57702508</v>
          </cell>
          <cell r="HO30">
            <v>563.98758501999998</v>
          </cell>
          <cell r="HP30">
            <v>561.78454228999999</v>
          </cell>
          <cell r="HQ30">
            <v>563.4841614500001</v>
          </cell>
          <cell r="HR30">
            <v>565.92153105</v>
          </cell>
          <cell r="HS30">
            <v>566.87431554</v>
          </cell>
          <cell r="HT30">
            <v>569.06961005999995</v>
          </cell>
          <cell r="HU30">
            <v>569.96318402999998</v>
          </cell>
          <cell r="HV30">
            <v>572.90315198999997</v>
          </cell>
          <cell r="HW30">
            <v>574.71942708000006</v>
          </cell>
          <cell r="HX30">
            <v>576.70716891999996</v>
          </cell>
          <cell r="HY30">
            <v>577.37356010000008</v>
          </cell>
          <cell r="HZ30">
            <v>578.71367505000001</v>
          </cell>
          <cell r="IA30">
            <v>579.34127266999997</v>
          </cell>
          <cell r="IB30">
            <v>581.93287669000006</v>
          </cell>
          <cell r="IC30">
            <v>584.04085510000004</v>
          </cell>
          <cell r="ID30">
            <v>585.20243733000007</v>
          </cell>
          <cell r="IE30">
            <v>587.49592297000004</v>
          </cell>
          <cell r="IF30">
            <v>586.54192623000006</v>
          </cell>
          <cell r="IG30">
            <v>589.78709898</v>
          </cell>
          <cell r="IH30">
            <v>592.02734230999999</v>
          </cell>
          <cell r="II30">
            <v>593.49563584999999</v>
          </cell>
          <cell r="IJ30">
            <v>596.64639476000002</v>
          </cell>
          <cell r="IK30">
            <v>598.92140849999998</v>
          </cell>
          <cell r="IL30">
            <v>349.65709348715734</v>
          </cell>
          <cell r="IM30">
            <v>0.38130017376791159</v>
          </cell>
          <cell r="IN30">
            <v>2.1105877885949411</v>
          </cell>
          <cell r="IP30">
            <v>34.933823480000001</v>
          </cell>
        </row>
        <row r="31">
          <cell r="A31">
            <v>16000000</v>
          </cell>
          <cell r="B31" t="str">
            <v>Окремі податки і збори, що зараховуються до місцевих бюджетів 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>
            <v>0</v>
          </cell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/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P31">
            <v>0</v>
          </cell>
        </row>
        <row r="32">
          <cell r="A32">
            <v>18000000</v>
          </cell>
          <cell r="B32" t="str">
            <v>Місцеві податки та збори, що сплачуються (перераховуються) згідно з Податковим кодексом України</v>
          </cell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>
            <v>1.9558304782649929</v>
          </cell>
          <cell r="AA32"/>
          <cell r="AB32"/>
          <cell r="AC32">
            <v>1.8723235203432693</v>
          </cell>
          <cell r="AD32"/>
          <cell r="AE32"/>
          <cell r="AF32">
            <v>2.2014505702695213</v>
          </cell>
          <cell r="AG32"/>
          <cell r="AH32"/>
          <cell r="AI32"/>
          <cell r="AJ32"/>
          <cell r="AK32"/>
          <cell r="AL32"/>
          <cell r="AM32"/>
          <cell r="AN32">
            <v>0</v>
          </cell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/>
          <cell r="CI32"/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/>
          <cell r="CX32"/>
          <cell r="CY32"/>
          <cell r="CZ32"/>
          <cell r="DA32"/>
          <cell r="DB32"/>
          <cell r="DC32"/>
          <cell r="DD32"/>
          <cell r="DE32"/>
          <cell r="DF32"/>
          <cell r="DG32"/>
          <cell r="DH32"/>
          <cell r="DI32"/>
          <cell r="DJ32"/>
          <cell r="DK32"/>
          <cell r="DL32"/>
          <cell r="DM32"/>
          <cell r="DN32"/>
          <cell r="DO32"/>
          <cell r="DP32"/>
          <cell r="DQ32"/>
          <cell r="DR32"/>
          <cell r="DS32"/>
          <cell r="DT32"/>
          <cell r="DU32"/>
          <cell r="DV32"/>
          <cell r="DW32"/>
          <cell r="DX32"/>
          <cell r="DY32"/>
          <cell r="DZ32"/>
          <cell r="EA32"/>
          <cell r="EB32"/>
          <cell r="EC32"/>
          <cell r="ED32"/>
          <cell r="EE32"/>
          <cell r="EF32"/>
          <cell r="EG32"/>
          <cell r="EH32"/>
          <cell r="EI32"/>
          <cell r="EJ32"/>
          <cell r="EK32"/>
          <cell r="EL32"/>
          <cell r="EM32"/>
          <cell r="EN32"/>
          <cell r="EO32"/>
          <cell r="EP32"/>
          <cell r="EQ32"/>
          <cell r="ER32"/>
          <cell r="ES32"/>
          <cell r="ET32"/>
          <cell r="EU32"/>
          <cell r="EV32"/>
          <cell r="EW32"/>
          <cell r="EX32"/>
          <cell r="EY32"/>
          <cell r="EZ32"/>
          <cell r="FA32"/>
          <cell r="FB32"/>
          <cell r="FC32"/>
          <cell r="FD32"/>
          <cell r="FE32"/>
          <cell r="FF32"/>
          <cell r="FG32"/>
          <cell r="FH32"/>
          <cell r="FI32"/>
          <cell r="FJ32"/>
          <cell r="FK32"/>
          <cell r="FL32"/>
          <cell r="FM32"/>
          <cell r="FN32"/>
          <cell r="FO32"/>
          <cell r="FP32"/>
          <cell r="FQ32"/>
          <cell r="FR32"/>
          <cell r="FS32"/>
          <cell r="FT32"/>
          <cell r="FU32"/>
          <cell r="FV32"/>
          <cell r="FW32"/>
          <cell r="FX32"/>
          <cell r="FY32"/>
          <cell r="FZ32"/>
          <cell r="GA32"/>
          <cell r="GB32"/>
          <cell r="GC32"/>
          <cell r="GD32"/>
          <cell r="GE32"/>
          <cell r="GF32"/>
          <cell r="GG32"/>
          <cell r="GH32"/>
          <cell r="GI32"/>
          <cell r="GJ32"/>
          <cell r="GK32"/>
          <cell r="GL32"/>
          <cell r="GM32"/>
          <cell r="GN32"/>
          <cell r="GO32"/>
          <cell r="GP32"/>
          <cell r="GQ32"/>
          <cell r="GR32"/>
          <cell r="GS32"/>
          <cell r="GT32"/>
          <cell r="GU32"/>
          <cell r="GV32"/>
          <cell r="GW32"/>
          <cell r="GX32"/>
          <cell r="GY32"/>
          <cell r="GZ32"/>
          <cell r="HA32"/>
          <cell r="HB32"/>
          <cell r="HC32"/>
          <cell r="HD32"/>
          <cell r="HE32"/>
          <cell r="HF32"/>
          <cell r="HG32"/>
          <cell r="HH32"/>
          <cell r="HI32"/>
          <cell r="HJ32"/>
          <cell r="HK32"/>
          <cell r="HL32"/>
          <cell r="HM32"/>
          <cell r="HN32"/>
          <cell r="HO32"/>
          <cell r="HP32"/>
          <cell r="HQ32"/>
          <cell r="HR32"/>
          <cell r="HS32"/>
          <cell r="HT32"/>
          <cell r="HU32"/>
          <cell r="HV32"/>
          <cell r="HW32"/>
          <cell r="HX32"/>
          <cell r="HY32"/>
          <cell r="HZ32"/>
          <cell r="IA32"/>
          <cell r="IB32"/>
          <cell r="IC32"/>
          <cell r="ID32"/>
          <cell r="IE32"/>
          <cell r="IF32"/>
          <cell r="IG32"/>
          <cell r="IH32"/>
          <cell r="II32"/>
          <cell r="IJ32"/>
          <cell r="IK32"/>
          <cell r="IL32"/>
          <cell r="IM32"/>
          <cell r="IN32"/>
          <cell r="IP32">
            <v>0</v>
          </cell>
        </row>
        <row r="33">
          <cell r="A33">
            <v>19000000</v>
          </cell>
          <cell r="B33" t="str">
            <v>Інші податки та збори</v>
          </cell>
          <cell r="C33">
            <v>894.01964600999997</v>
          </cell>
          <cell r="D33">
            <v>1054.8734945000001</v>
          </cell>
          <cell r="E33">
            <v>-15.2486387541895</v>
          </cell>
          <cell r="F33">
            <v>898.28929601999994</v>
          </cell>
          <cell r="G33">
            <v>1075.7332286600001</v>
          </cell>
          <cell r="H33">
            <v>-16.495161431522874</v>
          </cell>
          <cell r="I33">
            <v>936.08828976999996</v>
          </cell>
          <cell r="J33">
            <v>1140.56777212</v>
          </cell>
          <cell r="K33">
            <v>-17.927867799554704</v>
          </cell>
          <cell r="L33">
            <v>1667.5016057400001</v>
          </cell>
          <cell r="M33">
            <v>1979.90848811</v>
          </cell>
          <cell r="N33">
            <v>-15.778854641318304</v>
          </cell>
          <cell r="O33">
            <v>1689.21843425</v>
          </cell>
          <cell r="P33">
            <v>2000.75111881</v>
          </cell>
          <cell r="Q33">
            <v>-15.570786472696923</v>
          </cell>
          <cell r="R33">
            <v>1771.8512000000001</v>
          </cell>
          <cell r="S33">
            <v>2100.8580523999999</v>
          </cell>
          <cell r="T33">
            <v>-15.660594109351919</v>
          </cell>
          <cell r="U33">
            <v>2355.2075</v>
          </cell>
          <cell r="V33">
            <v>2959.4981321799996</v>
          </cell>
          <cell r="W33">
            <v>-20.418686047112729</v>
          </cell>
          <cell r="X33">
            <v>2477.6462354</v>
          </cell>
          <cell r="Y33">
            <v>2973.1508439099998</v>
          </cell>
          <cell r="Z33">
            <v>-16.665976081400572</v>
          </cell>
          <cell r="AA33">
            <v>2584.15298639</v>
          </cell>
          <cell r="AB33">
            <v>3015.7031427900001</v>
          </cell>
          <cell r="AC33">
            <v>-14.310100695148279</v>
          </cell>
          <cell r="AD33">
            <v>3296.2125899799998</v>
          </cell>
          <cell r="AE33">
            <v>3892.0220738499997</v>
          </cell>
          <cell r="AF33">
            <v>-15.308481621241768</v>
          </cell>
          <cell r="AG33">
            <v>3322.4213789999999</v>
          </cell>
          <cell r="AH33">
            <v>3916.4816466900002</v>
          </cell>
          <cell r="AI33">
            <v>-15.168212729710305</v>
          </cell>
          <cell r="AJ33">
            <v>895.56538709000006</v>
          </cell>
          <cell r="AK33">
            <v>896.0125994</v>
          </cell>
          <cell r="AL33">
            <v>896.29569592999997</v>
          </cell>
          <cell r="AM33">
            <v>896.32051901</v>
          </cell>
          <cell r="AN33">
            <v>896.40608859999998</v>
          </cell>
          <cell r="AO33">
            <v>896.71613927999999</v>
          </cell>
          <cell r="AP33">
            <v>896.67288101999998</v>
          </cell>
          <cell r="AQ33">
            <v>896.83840935000001</v>
          </cell>
          <cell r="AR33">
            <v>897.15963442999998</v>
          </cell>
          <cell r="AS33">
            <v>897.23128467999993</v>
          </cell>
          <cell r="AT33">
            <v>897.57657279</v>
          </cell>
          <cell r="AU33">
            <v>897.94905261999997</v>
          </cell>
          <cell r="AV33">
            <v>898.12786874999995</v>
          </cell>
          <cell r="AW33">
            <v>898.28929601999994</v>
          </cell>
          <cell r="AX33">
            <v>898.29931554999996</v>
          </cell>
          <cell r="AY33">
            <v>898.34550125999999</v>
          </cell>
          <cell r="AZ33">
            <v>898.42879542999992</v>
          </cell>
          <cell r="BA33">
            <v>899.16397213000005</v>
          </cell>
          <cell r="BB33">
            <v>899.25946044000011</v>
          </cell>
          <cell r="BC33">
            <v>899.50830774999997</v>
          </cell>
          <cell r="BD33">
            <v>901.14773577999995</v>
          </cell>
          <cell r="BE33">
            <v>901.86093353000001</v>
          </cell>
          <cell r="BF33">
            <v>902.13461202999997</v>
          </cell>
          <cell r="BG33">
            <v>904.41785916999993</v>
          </cell>
          <cell r="BH33">
            <v>906.19078641999999</v>
          </cell>
          <cell r="BI33">
            <v>908.13381564999997</v>
          </cell>
          <cell r="BJ33">
            <v>910.86963857000001</v>
          </cell>
          <cell r="BK33">
            <v>913.27662522000003</v>
          </cell>
          <cell r="BL33">
            <v>915.14326209000001</v>
          </cell>
          <cell r="BM33">
            <v>916.51308486000005</v>
          </cell>
          <cell r="BN33">
            <v>919.79044211999997</v>
          </cell>
          <cell r="BO33">
            <v>921.55656423000005</v>
          </cell>
          <cell r="BP33">
            <v>924.67905544000007</v>
          </cell>
          <cell r="BQ33">
            <v>934.1797992999999</v>
          </cell>
          <cell r="BR33">
            <v>936.08828976999996</v>
          </cell>
          <cell r="BS33">
            <v>943.75738202000002</v>
          </cell>
          <cell r="BT33">
            <v>949.82116594000001</v>
          </cell>
          <cell r="BU33">
            <v>959.57699485000001</v>
          </cell>
          <cell r="BV33">
            <v>964.40833353999994</v>
          </cell>
          <cell r="BW33">
            <v>975.73239443</v>
          </cell>
          <cell r="BX33">
            <v>977.17690758000003</v>
          </cell>
          <cell r="BY33">
            <v>986.64626988999999</v>
          </cell>
          <cell r="BZ33">
            <v>996.20100069</v>
          </cell>
          <cell r="CA33">
            <v>1007.57985988</v>
          </cell>
          <cell r="CB33">
            <v>1013.9704626399999</v>
          </cell>
          <cell r="CC33">
            <v>1034.2379303999999</v>
          </cell>
          <cell r="CD33">
            <v>1069.4325048200001</v>
          </cell>
          <cell r="CE33">
            <v>1108.6582954300002</v>
          </cell>
          <cell r="CF33">
            <v>1445.89985996</v>
          </cell>
          <cell r="CG33">
            <v>1593.3573725399999</v>
          </cell>
          <cell r="CH33">
            <v>1630.0967510999999</v>
          </cell>
          <cell r="CI33">
            <v>1645.16435456</v>
          </cell>
          <cell r="CJ33">
            <v>1646.3497069100001</v>
          </cell>
          <cell r="CK33">
            <v>1648.2420126400002</v>
          </cell>
          <cell r="CL33">
            <v>1649.7136842800001</v>
          </cell>
          <cell r="CM33">
            <v>1663.9729468099999</v>
          </cell>
          <cell r="CN33">
            <v>1666.9975646500002</v>
          </cell>
          <cell r="CO33">
            <v>1667.5016057400001</v>
          </cell>
          <cell r="CP33">
            <v>1668.4226968800001</v>
          </cell>
          <cell r="CQ33">
            <v>1669.09931977</v>
          </cell>
          <cell r="CR33">
            <v>1669.19118546</v>
          </cell>
          <cell r="CS33">
            <v>1669.69437872</v>
          </cell>
          <cell r="CT33">
            <v>1670.05438873</v>
          </cell>
          <cell r="CU33">
            <v>1670.6058794200001</v>
          </cell>
          <cell r="CV33">
            <v>1670.97324013</v>
          </cell>
          <cell r="CW33">
            <v>1673.0867273699998</v>
          </cell>
          <cell r="CX33">
            <v>1674.1590619200001</v>
          </cell>
          <cell r="CY33">
            <v>1674.4800379600001</v>
          </cell>
          <cell r="CZ33">
            <v>1675.0621843199999</v>
          </cell>
          <cell r="DA33">
            <v>1675.25891869</v>
          </cell>
          <cell r="DB33">
            <v>1675.6876446900001</v>
          </cell>
          <cell r="DC33">
            <v>1676.6000624200001</v>
          </cell>
          <cell r="DD33">
            <v>1677.2865186400002</v>
          </cell>
          <cell r="DE33">
            <v>1679.1225137399999</v>
          </cell>
          <cell r="DF33">
            <v>1680.21411889</v>
          </cell>
          <cell r="DG33">
            <v>1681.0232674900001</v>
          </cell>
          <cell r="DH33">
            <v>1683.6822141199998</v>
          </cell>
          <cell r="DI33">
            <v>1686.1310610799999</v>
          </cell>
          <cell r="DJ33">
            <v>1689.21843425</v>
          </cell>
          <cell r="DK33">
            <v>1689.4038353399999</v>
          </cell>
          <cell r="DL33">
            <v>1689.5959117499999</v>
          </cell>
          <cell r="DM33">
            <v>1689.7304198099998</v>
          </cell>
          <cell r="DN33">
            <v>1690.0944714100001</v>
          </cell>
          <cell r="DO33">
            <v>1690.61929943</v>
          </cell>
          <cell r="DP33">
            <v>1691.34515887</v>
          </cell>
          <cell r="DQ33">
            <v>1692.1042805499999</v>
          </cell>
          <cell r="DR33">
            <v>1693.7573723399998</v>
          </cell>
          <cell r="DS33">
            <v>1694.5619162099999</v>
          </cell>
          <cell r="DT33">
            <v>1694.8689744400001</v>
          </cell>
          <cell r="DU33">
            <v>1695.60109706</v>
          </cell>
          <cell r="DV33">
            <v>1696.67410849</v>
          </cell>
          <cell r="DW33">
            <v>1697.8677616800001</v>
          </cell>
          <cell r="DX33">
            <v>1699.9455694400001</v>
          </cell>
          <cell r="DY33">
            <v>1701.0589014899999</v>
          </cell>
          <cell r="DZ33">
            <v>1707.1750379500002</v>
          </cell>
          <cell r="EA33">
            <v>1710.9250181</v>
          </cell>
          <cell r="EB33">
            <v>1716.10320895</v>
          </cell>
          <cell r="EC33">
            <v>1720.66532351</v>
          </cell>
          <cell r="ED33">
            <v>1728.8811127500001</v>
          </cell>
          <cell r="EE33">
            <v>1771.8512428800002</v>
          </cell>
          <cell r="EF33">
            <v>1776.0625864400001</v>
          </cell>
          <cell r="EG33">
            <v>1779.2080711199999</v>
          </cell>
          <cell r="EH33">
            <v>1781.8557548699998</v>
          </cell>
          <cell r="EI33">
            <v>1795.3104963800001</v>
          </cell>
          <cell r="EJ33">
            <v>1810.5022582899999</v>
          </cell>
          <cell r="EK33">
            <v>1818.47623346</v>
          </cell>
          <cell r="EL33">
            <v>1825.1307001800001</v>
          </cell>
          <cell r="EM33">
            <v>1840.965741</v>
          </cell>
          <cell r="EN33">
            <v>1844.3325850199999</v>
          </cell>
          <cell r="EO33">
            <v>1848.8892583499999</v>
          </cell>
          <cell r="EP33">
            <v>1857.8133713099999</v>
          </cell>
          <cell r="EQ33">
            <v>1880.7890042899999</v>
          </cell>
          <cell r="ER33">
            <v>1889.8370605299999</v>
          </cell>
          <cell r="ES33">
            <v>2077.03419579</v>
          </cell>
          <cell r="ET33">
            <v>2326.7329197700001</v>
          </cell>
          <cell r="EU33">
            <v>2342.2708577399999</v>
          </cell>
          <cell r="EV33">
            <v>2344.7241164299999</v>
          </cell>
          <cell r="EW33">
            <v>2346.57370567</v>
          </cell>
          <cell r="EX33">
            <v>2347.8508941300001</v>
          </cell>
          <cell r="EY33">
            <v>2348.34912356</v>
          </cell>
          <cell r="EZ33">
            <v>2348.52895296</v>
          </cell>
          <cell r="FA33">
            <v>2350.7363768</v>
          </cell>
          <cell r="FB33">
            <v>2355.2074649899996</v>
          </cell>
          <cell r="FC33">
            <v>2392.8478920900002</v>
          </cell>
          <cell r="FD33">
            <v>2394.6399354699997</v>
          </cell>
          <cell r="FE33">
            <v>2396.0064196900003</v>
          </cell>
          <cell r="FF33">
            <v>2397.1571081399998</v>
          </cell>
          <cell r="FG33">
            <v>2408.2031840700001</v>
          </cell>
          <cell r="FH33">
            <v>2408.2488637800002</v>
          </cell>
          <cell r="FI33">
            <v>2408.3814221799998</v>
          </cell>
          <cell r="FJ33">
            <v>2408.8982096499999</v>
          </cell>
          <cell r="FK33">
            <v>2410.4738061500002</v>
          </cell>
          <cell r="FL33">
            <v>2430.7815773100001</v>
          </cell>
          <cell r="FM33">
            <v>2430.8763241300003</v>
          </cell>
          <cell r="FN33">
            <v>2431.48338629</v>
          </cell>
          <cell r="FO33">
            <v>2432.5376630400001</v>
          </cell>
          <cell r="FP33">
            <v>2432.7771403000002</v>
          </cell>
          <cell r="FQ33">
            <v>2444.2462656500002</v>
          </cell>
          <cell r="FR33">
            <v>2460.0842476299999</v>
          </cell>
          <cell r="FS33">
            <v>2465.16324915</v>
          </cell>
          <cell r="FT33">
            <v>2472.3745176900002</v>
          </cell>
          <cell r="FU33">
            <v>2473.18373922</v>
          </cell>
          <cell r="FV33">
            <v>2474.7688053400002</v>
          </cell>
          <cell r="FW33">
            <v>2476.1444757300001</v>
          </cell>
          <cell r="FX33">
            <v>2477.6462354</v>
          </cell>
          <cell r="FY33">
            <v>2513.9090089599999</v>
          </cell>
          <cell r="FZ33">
            <v>2514.0901036400001</v>
          </cell>
          <cell r="GA33">
            <v>2514.2073949800001</v>
          </cell>
          <cell r="GB33">
            <v>2514.4635498299999</v>
          </cell>
          <cell r="GC33">
            <v>2514.8729907600004</v>
          </cell>
          <cell r="GD33">
            <v>2515.00052779</v>
          </cell>
          <cell r="GE33">
            <v>2515.32850702</v>
          </cell>
          <cell r="GF33">
            <v>2515.5776035500003</v>
          </cell>
          <cell r="GG33">
            <v>2516.0537338300001</v>
          </cell>
          <cell r="GH33">
            <v>2516.6706789099999</v>
          </cell>
          <cell r="GI33">
            <v>2522.0203520100004</v>
          </cell>
          <cell r="GJ33">
            <v>2522.6240363899997</v>
          </cell>
          <cell r="GK33">
            <v>2523.95634367</v>
          </cell>
          <cell r="GL33">
            <v>2525.2351785400001</v>
          </cell>
          <cell r="GM33">
            <v>2529.81849233</v>
          </cell>
          <cell r="GN33">
            <v>2531.9157229799998</v>
          </cell>
          <cell r="GO33">
            <v>2534.0159850999999</v>
          </cell>
          <cell r="GP33">
            <v>2537.7386859200001</v>
          </cell>
          <cell r="GQ33">
            <v>2575.7555202199997</v>
          </cell>
          <cell r="GR33">
            <v>2578.0701390700001</v>
          </cell>
          <cell r="GS33">
            <v>2584.15298639</v>
          </cell>
          <cell r="GT33">
            <v>2585.67024163</v>
          </cell>
          <cell r="GU33">
            <v>2588.8333091499999</v>
          </cell>
          <cell r="GV33">
            <v>2590.6238183400001</v>
          </cell>
          <cell r="GW33">
            <v>2593.4826377700001</v>
          </cell>
          <cell r="GX33">
            <v>2595.6701171999998</v>
          </cell>
          <cell r="GY33">
            <v>2604.5114803500001</v>
          </cell>
          <cell r="GZ33">
            <v>2607.3827700799998</v>
          </cell>
          <cell r="HA33">
            <v>2626.8787821999999</v>
          </cell>
          <cell r="HB33">
            <v>2637.0317029499997</v>
          </cell>
          <cell r="HC33">
            <v>2678.4284317199999</v>
          </cell>
          <cell r="HD33">
            <v>2703.5411957199999</v>
          </cell>
          <cell r="HE33">
            <v>2736.7917530700001</v>
          </cell>
          <cell r="HF33">
            <v>3017.2027189999999</v>
          </cell>
          <cell r="HG33">
            <v>3283.3419801799996</v>
          </cell>
          <cell r="HH33">
            <v>3290.0698342300002</v>
          </cell>
          <cell r="HI33">
            <v>3290.7939390500001</v>
          </cell>
          <cell r="HJ33">
            <v>3291.8647010700001</v>
          </cell>
          <cell r="HK33">
            <v>3292.8276000400001</v>
          </cell>
          <cell r="HL33">
            <v>3293.4185021799999</v>
          </cell>
          <cell r="HM33">
            <v>3294.1416449799999</v>
          </cell>
          <cell r="HN33">
            <v>3294.81529495</v>
          </cell>
          <cell r="HO33">
            <v>3296.2125899799998</v>
          </cell>
          <cell r="HP33">
            <v>3297.5642808899997</v>
          </cell>
          <cell r="HQ33">
            <v>3297.7368202600001</v>
          </cell>
          <cell r="HR33">
            <v>3297.9272815500003</v>
          </cell>
          <cell r="HS33">
            <v>3298.0245735399999</v>
          </cell>
          <cell r="HT33">
            <v>3297.6470939699998</v>
          </cell>
          <cell r="HU33">
            <v>3297.8798379899999</v>
          </cell>
          <cell r="HV33">
            <v>3298.1325023600002</v>
          </cell>
          <cell r="HW33">
            <v>3298.7078669000002</v>
          </cell>
          <cell r="HX33">
            <v>3298.8923659000002</v>
          </cell>
          <cell r="HY33">
            <v>3299.8001173100001</v>
          </cell>
          <cell r="HZ33">
            <v>3300.0700632500002</v>
          </cell>
          <cell r="IA33">
            <v>3300.3467945799998</v>
          </cell>
          <cell r="IB33">
            <v>3302.0597409000002</v>
          </cell>
          <cell r="IC33">
            <v>3302.3892467699998</v>
          </cell>
          <cell r="ID33">
            <v>3302.8139034199999</v>
          </cell>
          <cell r="IE33">
            <v>3303.89000111</v>
          </cell>
          <cell r="IF33">
            <v>3317.6065373500001</v>
          </cell>
          <cell r="IG33">
            <v>3318.3087286499999</v>
          </cell>
          <cell r="IH33">
            <v>3318.9987532700002</v>
          </cell>
          <cell r="II33">
            <v>3319.8861759699998</v>
          </cell>
          <cell r="IJ33">
            <v>3321.7291694599999</v>
          </cell>
          <cell r="IK33">
            <v>3322.4213789999999</v>
          </cell>
          <cell r="IL33">
            <v>271.62733434639057</v>
          </cell>
          <cell r="IM33">
            <v>2.0838831364230259E-2</v>
          </cell>
          <cell r="IN33">
            <v>0.14512997836826003</v>
          </cell>
          <cell r="IP33">
            <v>26.20878902000004</v>
          </cell>
        </row>
        <row r="34">
          <cell r="A34">
            <v>20000000</v>
          </cell>
          <cell r="B34" t="str">
            <v>Неподаткові надходження</v>
          </cell>
          <cell r="C34">
            <v>33586.274400580005</v>
          </cell>
          <cell r="D34">
            <v>11771.05541107</v>
          </cell>
          <cell r="E34">
            <v>185.32933732513101</v>
          </cell>
          <cell r="F34">
            <v>85045.597412500007</v>
          </cell>
          <cell r="G34">
            <v>20644.765699939999</v>
          </cell>
          <cell r="H34">
            <v>311.94750596150953</v>
          </cell>
          <cell r="I34">
            <v>93959.056400630012</v>
          </cell>
          <cell r="J34">
            <v>51067.220211760003</v>
          </cell>
          <cell r="K34">
            <v>83.99093589001086</v>
          </cell>
          <cell r="L34">
            <v>106458.62728697</v>
          </cell>
          <cell r="M34">
            <v>68110.617204769995</v>
          </cell>
          <cell r="N34">
            <v>56.3025437971136</v>
          </cell>
          <cell r="O34">
            <v>122399.63339026</v>
          </cell>
          <cell r="P34">
            <v>104657.10850378999</v>
          </cell>
          <cell r="Q34">
            <v>16.953005046788093</v>
          </cell>
          <cell r="R34">
            <v>132864.17759106</v>
          </cell>
          <cell r="S34">
            <v>112003.30703975</v>
          </cell>
          <cell r="T34">
            <v>18.625227328248869</v>
          </cell>
          <cell r="U34">
            <v>153119.82399999999</v>
          </cell>
          <cell r="V34">
            <v>126555.39333404</v>
          </cell>
          <cell r="W34">
            <v>20.990358424191214</v>
          </cell>
          <cell r="X34">
            <v>216794.79699978</v>
          </cell>
          <cell r="Y34">
            <v>140820.92568288001</v>
          </cell>
          <cell r="Z34">
            <v>53.950697276332647</v>
          </cell>
          <cell r="AA34">
            <v>226121.46257671999</v>
          </cell>
          <cell r="AB34">
            <v>151067.05894557</v>
          </cell>
          <cell r="AC34">
            <v>49.68283896901201</v>
          </cell>
          <cell r="AD34">
            <v>268871.75302667997</v>
          </cell>
          <cell r="AE34">
            <v>162979.79674460998</v>
          </cell>
          <cell r="AF34">
            <v>64.972443454450456</v>
          </cell>
          <cell r="AG34">
            <v>345902.20006935997</v>
          </cell>
          <cell r="AH34">
            <v>175357.96523187999</v>
          </cell>
          <cell r="AI34">
            <v>97.254912037765337</v>
          </cell>
          <cell r="AJ34">
            <v>75261.789206130008</v>
          </cell>
          <cell r="AK34">
            <v>75770.0354945</v>
          </cell>
          <cell r="AL34">
            <v>75998.028343429993</v>
          </cell>
          <cell r="AM34">
            <v>76353.302906049998</v>
          </cell>
          <cell r="AN34">
            <v>76520.801620140002</v>
          </cell>
          <cell r="AO34">
            <v>77031.638962810001</v>
          </cell>
          <cell r="AP34">
            <v>77713.147402939998</v>
          </cell>
          <cell r="AQ34">
            <v>77782.430915710007</v>
          </cell>
          <cell r="AR34">
            <v>78328.236015250004</v>
          </cell>
          <cell r="AS34">
            <v>78505.33255685</v>
          </cell>
          <cell r="AT34">
            <v>82946.020095979999</v>
          </cell>
          <cell r="AU34">
            <v>83113.253940369992</v>
          </cell>
          <cell r="AV34">
            <v>83827.033413829995</v>
          </cell>
          <cell r="AW34">
            <v>84696.331662270008</v>
          </cell>
          <cell r="AX34">
            <v>85448.339441300006</v>
          </cell>
          <cell r="AY34">
            <v>86203.042130939997</v>
          </cell>
          <cell r="AZ34">
            <v>86494.683795869991</v>
          </cell>
          <cell r="BA34">
            <v>86968.559918330007</v>
          </cell>
          <cell r="BB34">
            <v>88124.303529070006</v>
          </cell>
          <cell r="BC34">
            <v>88438.310654759989</v>
          </cell>
          <cell r="BD34">
            <v>88641.484015859998</v>
          </cell>
          <cell r="BE34">
            <v>89358.740070169995</v>
          </cell>
          <cell r="BF34">
            <v>89487.953227189995</v>
          </cell>
          <cell r="BG34">
            <v>90660.497458880011</v>
          </cell>
          <cell r="BH34">
            <v>90846.498877630002</v>
          </cell>
          <cell r="BI34">
            <v>91242.726547640006</v>
          </cell>
          <cell r="BJ34">
            <v>91386.276050979999</v>
          </cell>
          <cell r="BK34">
            <v>91480.388320490005</v>
          </cell>
          <cell r="BL34">
            <v>91812.948290350003</v>
          </cell>
          <cell r="BM34">
            <v>91952.565461360005</v>
          </cell>
          <cell r="BN34">
            <v>92038.92192162</v>
          </cell>
          <cell r="BO34">
            <v>92565.31763505</v>
          </cell>
          <cell r="BP34">
            <v>92821.546847509991</v>
          </cell>
          <cell r="BQ34">
            <v>93249.88270848</v>
          </cell>
          <cell r="BR34">
            <v>93897.394172259999</v>
          </cell>
          <cell r="BS34">
            <v>94274.97832522</v>
          </cell>
          <cell r="BT34">
            <v>94413.79277729</v>
          </cell>
          <cell r="BU34">
            <v>94647.884360969998</v>
          </cell>
          <cell r="BV34">
            <v>95057.162384299998</v>
          </cell>
          <cell r="BW34">
            <v>95229.476074100006</v>
          </cell>
          <cell r="BX34">
            <v>95416.869747119999</v>
          </cell>
          <cell r="BY34">
            <v>95737.939157519999</v>
          </cell>
          <cell r="BZ34">
            <v>97396.637222929989</v>
          </cell>
          <cell r="CA34">
            <v>98343.812681869997</v>
          </cell>
          <cell r="CB34">
            <v>98674.503983369999</v>
          </cell>
          <cell r="CC34">
            <v>99035.697193999993</v>
          </cell>
          <cell r="CD34">
            <v>99329.504791660002</v>
          </cell>
          <cell r="CE34">
            <v>99775.475835210003</v>
          </cell>
          <cell r="CF34">
            <v>102947.02507547</v>
          </cell>
          <cell r="CG34">
            <v>103125.76380650999</v>
          </cell>
          <cell r="CH34">
            <v>103338.6417275</v>
          </cell>
          <cell r="CI34">
            <v>103702.18347603</v>
          </cell>
          <cell r="CJ34">
            <v>104184.31015736</v>
          </cell>
          <cell r="CK34">
            <v>104524.26753122</v>
          </cell>
          <cell r="CL34">
            <v>104839.3793894</v>
          </cell>
          <cell r="CM34">
            <v>105179.14142797999</v>
          </cell>
          <cell r="CN34">
            <v>105971.26223786999</v>
          </cell>
          <cell r="CO34">
            <v>106458.62728697</v>
          </cell>
          <cell r="CP34">
            <v>106609.39245232001</v>
          </cell>
          <cell r="CQ34">
            <v>106554.32477145</v>
          </cell>
          <cell r="CR34">
            <v>106913.69217523</v>
          </cell>
          <cell r="CS34">
            <v>107176.81323771999</v>
          </cell>
          <cell r="CT34">
            <v>107356.69934625999</v>
          </cell>
          <cell r="CU34">
            <v>107637.78566275</v>
          </cell>
          <cell r="CV34">
            <v>107879.57459272</v>
          </cell>
          <cell r="CW34">
            <v>108084.92950339</v>
          </cell>
          <cell r="CX34">
            <v>108289.50506481</v>
          </cell>
          <cell r="CY34">
            <v>111517.91526121</v>
          </cell>
          <cell r="CZ34">
            <v>111717.26749199</v>
          </cell>
          <cell r="DA34">
            <v>111982.61031667999</v>
          </cell>
          <cell r="DB34">
            <v>112317.58226081</v>
          </cell>
          <cell r="DC34">
            <v>112671.00513783999</v>
          </cell>
          <cell r="DD34">
            <v>113554.93956707</v>
          </cell>
          <cell r="DE34">
            <v>113868.19584056</v>
          </cell>
          <cell r="DF34">
            <v>114173.48868664</v>
          </cell>
          <cell r="DG34">
            <v>114679.02124182001</v>
          </cell>
          <cell r="DH34">
            <v>115440.26527683</v>
          </cell>
          <cell r="DI34">
            <v>117613.63172475999</v>
          </cell>
          <cell r="DJ34">
            <v>122477.36561528999</v>
          </cell>
          <cell r="DK34">
            <v>122663.20773632001</v>
          </cell>
          <cell r="DL34">
            <v>123380.99264714999</v>
          </cell>
          <cell r="DM34">
            <v>123428.27351896001</v>
          </cell>
          <cell r="DN34">
            <v>123712.46768582001</v>
          </cell>
          <cell r="DO34">
            <v>123884.28650356</v>
          </cell>
          <cell r="DP34">
            <v>124153.13895933</v>
          </cell>
          <cell r="DQ34">
            <v>124389.77804024001</v>
          </cell>
          <cell r="DR34">
            <v>124557.80513138001</v>
          </cell>
          <cell r="DS34">
            <v>124778.91742263001</v>
          </cell>
          <cell r="DT34">
            <v>125074.50115728</v>
          </cell>
          <cell r="DU34">
            <v>126226.23860694001</v>
          </cell>
          <cell r="DV34">
            <v>126641.56467236001</v>
          </cell>
          <cell r="DW34">
            <v>126921.12218586</v>
          </cell>
          <cell r="DX34">
            <v>127513.46505896001</v>
          </cell>
          <cell r="DY34">
            <v>127843.30925855</v>
          </cell>
          <cell r="DZ34">
            <v>128101.2422337</v>
          </cell>
          <cell r="EA34">
            <v>129047.03539578999</v>
          </cell>
          <cell r="EB34">
            <v>129484.07800371</v>
          </cell>
          <cell r="EC34">
            <v>130045.94341738999</v>
          </cell>
          <cell r="ED34">
            <v>130727.64554062</v>
          </cell>
          <cell r="EE34">
            <v>131567.81251344</v>
          </cell>
          <cell r="EF34">
            <v>132992.92093705002</v>
          </cell>
          <cell r="EG34">
            <v>133609.69193808001</v>
          </cell>
          <cell r="EH34">
            <v>134179.60397301</v>
          </cell>
          <cell r="EI34">
            <v>134763.81977946</v>
          </cell>
          <cell r="EJ34">
            <v>135424.57258420999</v>
          </cell>
          <cell r="EK34">
            <v>135947.93456950999</v>
          </cell>
          <cell r="EL34">
            <v>136387.66415448001</v>
          </cell>
          <cell r="EM34">
            <v>137372.78511130001</v>
          </cell>
          <cell r="EN34">
            <v>137762.69957348</v>
          </cell>
          <cell r="EO34">
            <v>139117.96018364001</v>
          </cell>
          <cell r="EP34">
            <v>141909.92161537</v>
          </cell>
          <cell r="EQ34">
            <v>143749.01758635</v>
          </cell>
          <cell r="ER34">
            <v>144207.10793596</v>
          </cell>
          <cell r="ES34">
            <v>144742.34803639</v>
          </cell>
          <cell r="ET34">
            <v>145841.51708095998</v>
          </cell>
          <cell r="EU34">
            <v>147700.62236645</v>
          </cell>
          <cell r="EV34">
            <v>148001.62751185999</v>
          </cell>
          <cell r="EW34">
            <v>148154.58320220999</v>
          </cell>
          <cell r="EX34">
            <v>148491.80286709999</v>
          </cell>
          <cell r="EY34">
            <v>150663.79616707002</v>
          </cell>
          <cell r="EZ34">
            <v>151240.31493058999</v>
          </cell>
          <cell r="FA34">
            <v>151950.78758952999</v>
          </cell>
          <cell r="FB34">
            <v>153119.82408806001</v>
          </cell>
          <cell r="FC34">
            <v>153511.61679279999</v>
          </cell>
          <cell r="FD34">
            <v>153887.33004780998</v>
          </cell>
          <cell r="FE34">
            <v>154880.51683567002</v>
          </cell>
          <cell r="FF34">
            <v>155777.98557804999</v>
          </cell>
          <cell r="FG34">
            <v>156122.05716388</v>
          </cell>
          <cell r="FH34">
            <v>156556.85390016</v>
          </cell>
          <cell r="FI34">
            <v>157037.28976645001</v>
          </cell>
          <cell r="FJ34">
            <v>157511.40848497002</v>
          </cell>
          <cell r="FK34">
            <v>158105.63956056</v>
          </cell>
          <cell r="FL34">
            <v>159099.05304145001</v>
          </cell>
          <cell r="FM34">
            <v>160158.58328376</v>
          </cell>
          <cell r="FN34">
            <v>161490.95070623001</v>
          </cell>
          <cell r="FO34">
            <v>167666.62907116002</v>
          </cell>
          <cell r="FP34">
            <v>167968.92107826998</v>
          </cell>
          <cell r="FQ34">
            <v>168503.63543095998</v>
          </cell>
          <cell r="FR34">
            <v>168945.61623764999</v>
          </cell>
          <cell r="FS34">
            <v>169224.72445066</v>
          </cell>
          <cell r="FT34">
            <v>170188.72621610001</v>
          </cell>
          <cell r="FU34">
            <v>206679.50886042998</v>
          </cell>
          <cell r="FV34">
            <v>208520.87174067998</v>
          </cell>
          <cell r="FW34">
            <v>210606.89102188</v>
          </cell>
          <cell r="FX34">
            <v>216434.86254766001</v>
          </cell>
          <cell r="FY34">
            <v>216893.54851426999</v>
          </cell>
          <cell r="FZ34">
            <v>217318.85042549</v>
          </cell>
          <cell r="GA34">
            <v>217564.05997418999</v>
          </cell>
          <cell r="GB34">
            <v>218058.98604404001</v>
          </cell>
          <cell r="GC34">
            <v>218740.12822564002</v>
          </cell>
          <cell r="GD34">
            <v>219050.44014873999</v>
          </cell>
          <cell r="GE34">
            <v>218381.45603161</v>
          </cell>
          <cell r="GF34">
            <v>216850.33847245999</v>
          </cell>
          <cell r="GG34">
            <v>217139.12071410997</v>
          </cell>
          <cell r="GH34">
            <v>217441.89918258999</v>
          </cell>
          <cell r="GI34">
            <v>217712.98457915999</v>
          </cell>
          <cell r="GJ34">
            <v>217954.75865516</v>
          </cell>
          <cell r="GK34">
            <v>219142.69448914999</v>
          </cell>
          <cell r="GL34">
            <v>219411.89022260997</v>
          </cell>
          <cell r="GM34">
            <v>220496.75638738001</v>
          </cell>
          <cell r="GN34">
            <v>221102.43275117999</v>
          </cell>
          <cell r="GO34">
            <v>222794.75047527999</v>
          </cell>
          <cell r="GP34">
            <v>223495.39775097001</v>
          </cell>
          <cell r="GQ34">
            <v>223881.38900185999</v>
          </cell>
          <cell r="GR34">
            <v>225639.40086379999</v>
          </cell>
          <cell r="GS34">
            <v>226145.07592795999</v>
          </cell>
          <cell r="GT34">
            <v>226657.23830331</v>
          </cell>
          <cell r="GU34">
            <v>227375.85475442003</v>
          </cell>
          <cell r="GV34">
            <v>228065.21740529002</v>
          </cell>
          <cell r="GW34">
            <v>228268.11792489002</v>
          </cell>
          <cell r="GX34">
            <v>228811.18532468</v>
          </cell>
          <cell r="GY34">
            <v>229247.66434379999</v>
          </cell>
          <cell r="GZ34">
            <v>229495.99551244001</v>
          </cell>
          <cell r="HA34">
            <v>229949.86582383999</v>
          </cell>
          <cell r="HB34">
            <v>230224.40523912999</v>
          </cell>
          <cell r="HC34">
            <v>230629.22840928001</v>
          </cell>
          <cell r="HD34">
            <v>232393.38956456</v>
          </cell>
          <cell r="HE34">
            <v>232947.10306222001</v>
          </cell>
          <cell r="HF34">
            <v>233322.04689930999</v>
          </cell>
          <cell r="HG34">
            <v>233876.27477926001</v>
          </cell>
          <cell r="HH34">
            <v>234322.56689079999</v>
          </cell>
          <cell r="HI34">
            <v>236633.80967637</v>
          </cell>
          <cell r="HJ34">
            <v>236878.62460523998</v>
          </cell>
          <cell r="HK34">
            <v>238044.57851165</v>
          </cell>
          <cell r="HL34">
            <v>238316.73400095</v>
          </cell>
          <cell r="HM34">
            <v>239405.69501994</v>
          </cell>
          <cell r="HN34">
            <v>240062.90085589001</v>
          </cell>
          <cell r="HO34">
            <v>268796.41316678002</v>
          </cell>
          <cell r="HP34">
            <v>269134.88004729</v>
          </cell>
          <cell r="HQ34">
            <v>270312.15843045001</v>
          </cell>
          <cell r="HR34">
            <v>270731.00012253999</v>
          </cell>
          <cell r="HS34">
            <v>270941.70263739</v>
          </cell>
          <cell r="HT34">
            <v>275984.95797778002</v>
          </cell>
          <cell r="HU34">
            <v>276294.93360579998</v>
          </cell>
          <cell r="HV34">
            <v>276929.45578146004</v>
          </cell>
          <cell r="HW34">
            <v>279042.72350804997</v>
          </cell>
          <cell r="HX34">
            <v>280313.69132209005</v>
          </cell>
          <cell r="HY34">
            <v>282689.46991340001</v>
          </cell>
          <cell r="HZ34">
            <v>307915.51649633003</v>
          </cell>
          <cell r="IA34">
            <v>308638.63828749</v>
          </cell>
          <cell r="IB34">
            <v>322709.16840622999</v>
          </cell>
          <cell r="IC34">
            <v>323132.62268616998</v>
          </cell>
          <cell r="ID34">
            <v>325848.18588594999</v>
          </cell>
          <cell r="IE34">
            <v>326545.97695237998</v>
          </cell>
          <cell r="IF34">
            <v>333079.46005246998</v>
          </cell>
          <cell r="IG34">
            <v>334799.39036451001</v>
          </cell>
          <cell r="IH34">
            <v>337096.80647255998</v>
          </cell>
          <cell r="II34">
            <v>339743.29229769</v>
          </cell>
          <cell r="IJ34">
            <v>343289.97812545003</v>
          </cell>
          <cell r="IK34">
            <v>345902.20006935997</v>
          </cell>
          <cell r="IL34">
            <v>929.89154421779676</v>
          </cell>
          <cell r="IM34">
            <v>0.7609374320142166</v>
          </cell>
          <cell r="IN34">
            <v>3.8497540541437161</v>
          </cell>
          <cell r="IP34">
            <v>77105.786902579945</v>
          </cell>
        </row>
        <row r="35">
          <cell r="A35">
            <v>21000000</v>
          </cell>
          <cell r="B35" t="str">
            <v>Доходи від власності та підприємницької діяльності</v>
          </cell>
          <cell r="C35">
            <v>20906.458567830003</v>
          </cell>
          <cell r="D35">
            <v>1600.52165251</v>
          </cell>
          <cell r="E35">
            <v>1206.2277873619321</v>
          </cell>
          <cell r="F35">
            <v>55212.444868179999</v>
          </cell>
          <cell r="G35">
            <v>2427.9916063299997</v>
          </cell>
          <cell r="H35">
            <v>2173.9965296517512</v>
          </cell>
          <cell r="I35">
            <v>56174.613932480002</v>
          </cell>
          <cell r="J35">
            <v>27316.669469479999</v>
          </cell>
          <cell r="K35">
            <v>105.64225077014612</v>
          </cell>
          <cell r="L35">
            <v>59492.514390309996</v>
          </cell>
          <cell r="M35">
            <v>38730.234843699996</v>
          </cell>
          <cell r="N35">
            <v>53.607419708138593</v>
          </cell>
          <cell r="O35">
            <v>65126.60061057</v>
          </cell>
          <cell r="P35">
            <v>50150.176923370003</v>
          </cell>
          <cell r="Q35">
            <v>29.863152247865713</v>
          </cell>
          <cell r="R35">
            <v>65693.567958600004</v>
          </cell>
          <cell r="S35">
            <v>50325.985310550001</v>
          </cell>
          <cell r="T35">
            <v>30.536079031975646</v>
          </cell>
          <cell r="U35">
            <v>67069.946500000005</v>
          </cell>
          <cell r="V35">
            <v>51734.874727940005</v>
          </cell>
          <cell r="W35">
            <v>29.641652468867619</v>
          </cell>
          <cell r="X35">
            <v>67538.81184568</v>
          </cell>
          <cell r="Y35">
            <v>52336.759042140002</v>
          </cell>
          <cell r="Z35">
            <v>29.04660716820419</v>
          </cell>
          <cell r="AA35">
            <v>68387.317444319997</v>
          </cell>
          <cell r="AB35">
            <v>53420.919114180004</v>
          </cell>
          <cell r="AC35">
            <v>28.015988077912596</v>
          </cell>
          <cell r="AD35">
            <v>69753.72996692</v>
          </cell>
          <cell r="AE35">
            <v>55406.42222344</v>
          </cell>
          <cell r="AF35">
            <v>25.89466557797391</v>
          </cell>
          <cell r="AG35">
            <v>87172.354514120001</v>
          </cell>
          <cell r="AH35">
            <v>56021.911305760004</v>
          </cell>
          <cell r="AI35">
            <v>55.604035068252301</v>
          </cell>
          <cell r="AJ35">
            <v>51007.002027980001</v>
          </cell>
          <cell r="AK35">
            <v>51013.145694480001</v>
          </cell>
          <cell r="AL35">
            <v>51016.515270589996</v>
          </cell>
          <cell r="AM35">
            <v>51018.412938589994</v>
          </cell>
          <cell r="AN35">
            <v>51021.011336279997</v>
          </cell>
          <cell r="AO35">
            <v>51032.14779476</v>
          </cell>
          <cell r="AP35">
            <v>51035.571580660006</v>
          </cell>
          <cell r="AQ35">
            <v>51041.352752940002</v>
          </cell>
          <cell r="AR35">
            <v>51044.499072300001</v>
          </cell>
          <cell r="AS35">
            <v>51048.594204349996</v>
          </cell>
          <cell r="AT35">
            <v>55144.586396170002</v>
          </cell>
          <cell r="AU35">
            <v>55152.43987573</v>
          </cell>
          <cell r="AV35">
            <v>55207.813294809996</v>
          </cell>
          <cell r="AW35">
            <v>55212.444868179999</v>
          </cell>
          <cell r="AX35">
            <v>55217.769149790001</v>
          </cell>
          <cell r="AY35">
            <v>55222.473654160007</v>
          </cell>
          <cell r="AZ35">
            <v>55370.747359169996</v>
          </cell>
          <cell r="BA35">
            <v>55379.533466879999</v>
          </cell>
          <cell r="BB35">
            <v>55381.791770210002</v>
          </cell>
          <cell r="BC35">
            <v>55384.524994160005</v>
          </cell>
          <cell r="BD35">
            <v>55388.415034930003</v>
          </cell>
          <cell r="BE35">
            <v>55843.790429460001</v>
          </cell>
          <cell r="BF35">
            <v>55848.013090959997</v>
          </cell>
          <cell r="BG35">
            <v>55867.727886230001</v>
          </cell>
          <cell r="BH35">
            <v>55874.422378019997</v>
          </cell>
          <cell r="BI35">
            <v>55880.136888180001</v>
          </cell>
          <cell r="BJ35">
            <v>55889.3551745</v>
          </cell>
          <cell r="BK35">
            <v>55895.823658769994</v>
          </cell>
          <cell r="BL35">
            <v>55904.101538260002</v>
          </cell>
          <cell r="BM35">
            <v>55918.124372779996</v>
          </cell>
          <cell r="BN35">
            <v>55923.400905859999</v>
          </cell>
          <cell r="BO35">
            <v>55938.072766199999</v>
          </cell>
          <cell r="BP35">
            <v>55947.229652640002</v>
          </cell>
          <cell r="BQ35">
            <v>55958.132715209998</v>
          </cell>
          <cell r="BR35">
            <v>56174.613932480002</v>
          </cell>
          <cell r="BS35">
            <v>56356.774282260005</v>
          </cell>
          <cell r="BT35">
            <v>56367.371898509999</v>
          </cell>
          <cell r="BU35">
            <v>56399.331225989998</v>
          </cell>
          <cell r="BV35">
            <v>56405.849517039998</v>
          </cell>
          <cell r="BW35">
            <v>56415.717975400003</v>
          </cell>
          <cell r="BX35">
            <v>56427.282971760003</v>
          </cell>
          <cell r="BY35">
            <v>56446.387297730005</v>
          </cell>
          <cell r="BZ35">
            <v>56469.702704889998</v>
          </cell>
          <cell r="CA35">
            <v>56498.210227650001</v>
          </cell>
          <cell r="CB35">
            <v>56518.667876019994</v>
          </cell>
          <cell r="CC35">
            <v>56540.988203679997</v>
          </cell>
          <cell r="CD35">
            <v>56563.810906129998</v>
          </cell>
          <cell r="CE35">
            <v>56629.476190529997</v>
          </cell>
          <cell r="CF35">
            <v>59329.42082462</v>
          </cell>
          <cell r="CG35">
            <v>59338.726470919995</v>
          </cell>
          <cell r="CH35">
            <v>59349.833623519997</v>
          </cell>
          <cell r="CI35">
            <v>59358.97178077</v>
          </cell>
          <cell r="CJ35">
            <v>59368.33340168</v>
          </cell>
          <cell r="CK35">
            <v>59381.255866910004</v>
          </cell>
          <cell r="CL35">
            <v>59416.543061230004</v>
          </cell>
          <cell r="CM35">
            <v>59466.096314030001</v>
          </cell>
          <cell r="CN35">
            <v>59480.578056800005</v>
          </cell>
          <cell r="CO35">
            <v>59492.514390309996</v>
          </cell>
          <cell r="CP35">
            <v>59528.885891900005</v>
          </cell>
          <cell r="CQ35">
            <v>59537.2918871</v>
          </cell>
          <cell r="CR35">
            <v>59548.53004102</v>
          </cell>
          <cell r="CS35">
            <v>59560.194124889997</v>
          </cell>
          <cell r="CT35">
            <v>59569.07832968</v>
          </cell>
          <cell r="CU35">
            <v>59593.336074389998</v>
          </cell>
          <cell r="CV35">
            <v>59602.658370810001</v>
          </cell>
          <cell r="CW35">
            <v>59634.488411869999</v>
          </cell>
          <cell r="CX35">
            <v>59645.387146779998</v>
          </cell>
          <cell r="CY35">
            <v>62470.784451669999</v>
          </cell>
          <cell r="CZ35">
            <v>62481.618570029997</v>
          </cell>
          <cell r="DA35">
            <v>62508.053402040001</v>
          </cell>
          <cell r="DB35">
            <v>62542.245925390002</v>
          </cell>
          <cell r="DC35">
            <v>62557.886671559994</v>
          </cell>
          <cell r="DD35">
            <v>62569.233073080002</v>
          </cell>
          <cell r="DE35">
            <v>62583.380356289999</v>
          </cell>
          <cell r="DF35">
            <v>62682.347794839996</v>
          </cell>
          <cell r="DG35">
            <v>62774.514010320003</v>
          </cell>
          <cell r="DH35">
            <v>62829.069323969998</v>
          </cell>
          <cell r="DI35">
            <v>63298.704305790001</v>
          </cell>
          <cell r="DJ35">
            <v>65126.60061057</v>
          </cell>
          <cell r="DK35">
            <v>65141.197229580001</v>
          </cell>
          <cell r="DL35">
            <v>65164.436653080003</v>
          </cell>
          <cell r="DM35">
            <v>65176.101864089993</v>
          </cell>
          <cell r="DN35">
            <v>65195.05400697</v>
          </cell>
          <cell r="DO35">
            <v>65207.464200769995</v>
          </cell>
          <cell r="DP35">
            <v>65223.332665850001</v>
          </cell>
          <cell r="DQ35">
            <v>65243.152159720004</v>
          </cell>
          <cell r="DR35">
            <v>65256.585846089998</v>
          </cell>
          <cell r="DS35">
            <v>65272.20589012</v>
          </cell>
          <cell r="DT35">
            <v>65307.62741393</v>
          </cell>
          <cell r="DU35">
            <v>65320.975014510004</v>
          </cell>
          <cell r="DV35">
            <v>65345.854885430002</v>
          </cell>
          <cell r="DW35">
            <v>65368.299463099997</v>
          </cell>
          <cell r="DX35">
            <v>65381.114087959999</v>
          </cell>
          <cell r="DY35">
            <v>65403.149343570003</v>
          </cell>
          <cell r="DZ35">
            <v>65422.560352610002</v>
          </cell>
          <cell r="EA35">
            <v>65463.429252239999</v>
          </cell>
          <cell r="EB35">
            <v>65502.086093389997</v>
          </cell>
          <cell r="EC35">
            <v>65548.51284558</v>
          </cell>
          <cell r="ED35">
            <v>65648.788418559998</v>
          </cell>
          <cell r="EE35">
            <v>65693.567958600004</v>
          </cell>
          <cell r="EF35">
            <v>65797.797173750005</v>
          </cell>
          <cell r="EG35">
            <v>65843.718374019998</v>
          </cell>
          <cell r="EH35">
            <v>66068.266226940003</v>
          </cell>
          <cell r="EI35">
            <v>66096.016759110003</v>
          </cell>
          <cell r="EJ35">
            <v>66110.693199369998</v>
          </cell>
          <cell r="EK35">
            <v>66344.591685980005</v>
          </cell>
          <cell r="EL35">
            <v>66373.838124269998</v>
          </cell>
          <cell r="EM35">
            <v>66400.345928640003</v>
          </cell>
          <cell r="EN35">
            <v>66423.541221819993</v>
          </cell>
          <cell r="EO35">
            <v>66454.703573339997</v>
          </cell>
          <cell r="EP35">
            <v>66588.485672940005</v>
          </cell>
          <cell r="EQ35">
            <v>66626.823271179994</v>
          </cell>
          <cell r="ER35">
            <v>66758.707352650003</v>
          </cell>
          <cell r="ES35">
            <v>66875.997636540007</v>
          </cell>
          <cell r="ET35">
            <v>66921.330187080006</v>
          </cell>
          <cell r="EU35">
            <v>66941.949116650008</v>
          </cell>
          <cell r="EV35">
            <v>66956.447011690005</v>
          </cell>
          <cell r="EW35">
            <v>66965.158733470002</v>
          </cell>
          <cell r="EX35">
            <v>66982.104299900006</v>
          </cell>
          <cell r="EY35">
            <v>66999.531393509998</v>
          </cell>
          <cell r="EZ35">
            <v>67024.224406649999</v>
          </cell>
          <cell r="FA35">
            <v>67051.396445680002</v>
          </cell>
          <cell r="FB35">
            <v>67069.946515899996</v>
          </cell>
          <cell r="FC35">
            <v>67083.440477640004</v>
          </cell>
          <cell r="FD35">
            <v>67097.924854450001</v>
          </cell>
          <cell r="FE35">
            <v>67119.516590760002</v>
          </cell>
          <cell r="FF35">
            <v>67160.092128349992</v>
          </cell>
          <cell r="FG35">
            <v>67209.484112010003</v>
          </cell>
          <cell r="FH35">
            <v>67223.149691219995</v>
          </cell>
          <cell r="FI35">
            <v>67239.508581739996</v>
          </cell>
          <cell r="FJ35">
            <v>67261.568135249996</v>
          </cell>
          <cell r="FK35">
            <v>67275.789896489994</v>
          </cell>
          <cell r="FL35">
            <v>67289.153330100002</v>
          </cell>
          <cell r="FM35">
            <v>67303.259069780004</v>
          </cell>
          <cell r="FN35">
            <v>67322.064663679994</v>
          </cell>
          <cell r="FO35">
            <v>67342.624843719997</v>
          </cell>
          <cell r="FP35">
            <v>67357.192848449995</v>
          </cell>
          <cell r="FQ35">
            <v>67375.824297629995</v>
          </cell>
          <cell r="FR35">
            <v>67392.66485365</v>
          </cell>
          <cell r="FS35">
            <v>67408.457132010008</v>
          </cell>
          <cell r="FT35">
            <v>67432.090133940001</v>
          </cell>
          <cell r="FU35">
            <v>67464.108725850005</v>
          </cell>
          <cell r="FV35">
            <v>67496.786730549997</v>
          </cell>
          <cell r="FW35">
            <v>67518.158247500003</v>
          </cell>
          <cell r="FX35">
            <v>67538.81184568</v>
          </cell>
          <cell r="FY35">
            <v>67577.942062639995</v>
          </cell>
          <cell r="FZ35">
            <v>67596.782595209996</v>
          </cell>
          <cell r="GA35">
            <v>67617.162126070005</v>
          </cell>
          <cell r="GB35">
            <v>67634.237777339993</v>
          </cell>
          <cell r="GC35">
            <v>67652.802478419995</v>
          </cell>
          <cell r="GD35">
            <v>67675.807597229999</v>
          </cell>
          <cell r="GE35">
            <v>67690.933752419995</v>
          </cell>
          <cell r="GF35">
            <v>67705.218662309999</v>
          </cell>
          <cell r="GG35">
            <v>67728.79855983</v>
          </cell>
          <cell r="GH35">
            <v>67749.52031141</v>
          </cell>
          <cell r="GI35">
            <v>67776.378038800001</v>
          </cell>
          <cell r="GJ35">
            <v>67796.015423820005</v>
          </cell>
          <cell r="GK35">
            <v>67817.623572430006</v>
          </cell>
          <cell r="GL35">
            <v>67837.290371169991</v>
          </cell>
          <cell r="GM35">
            <v>67857.645645600001</v>
          </cell>
          <cell r="GN35">
            <v>67893.581618259996</v>
          </cell>
          <cell r="GO35">
            <v>68063.347451230002</v>
          </cell>
          <cell r="GP35">
            <v>68109.687833379998</v>
          </cell>
          <cell r="GQ35">
            <v>68228.928604639994</v>
          </cell>
          <cell r="GR35">
            <v>68338.856623639993</v>
          </cell>
          <cell r="GS35">
            <v>68387.317444319997</v>
          </cell>
          <cell r="GT35">
            <v>68660.326856090003</v>
          </cell>
          <cell r="GU35">
            <v>68691.275831660008</v>
          </cell>
          <cell r="GV35">
            <v>68713.107111250007</v>
          </cell>
          <cell r="GW35">
            <v>68732.765504249997</v>
          </cell>
          <cell r="GX35">
            <v>68756.135617050008</v>
          </cell>
          <cell r="GY35">
            <v>68787.104593259995</v>
          </cell>
          <cell r="GZ35">
            <v>68809.955667749993</v>
          </cell>
          <cell r="HA35">
            <v>68849.596873369999</v>
          </cell>
          <cell r="HB35">
            <v>68871.354321570005</v>
          </cell>
          <cell r="HC35">
            <v>68907.947718630006</v>
          </cell>
          <cell r="HD35">
            <v>68947.775542649993</v>
          </cell>
          <cell r="HE35">
            <v>69186.97803196001</v>
          </cell>
          <cell r="HF35">
            <v>69276.649797199992</v>
          </cell>
          <cell r="HG35">
            <v>69526.338797889999</v>
          </cell>
          <cell r="HH35">
            <v>69638.921790259992</v>
          </cell>
          <cell r="HI35">
            <v>69662.719911690001</v>
          </cell>
          <cell r="HJ35">
            <v>69675.406968659998</v>
          </cell>
          <cell r="HK35">
            <v>69684.591840669993</v>
          </cell>
          <cell r="HL35">
            <v>69699.131423479994</v>
          </cell>
          <cell r="HM35">
            <v>69718.605406089991</v>
          </cell>
          <cell r="HN35">
            <v>69735.086781929989</v>
          </cell>
          <cell r="HO35">
            <v>69753.722162999999</v>
          </cell>
          <cell r="HP35">
            <v>69763.879659030004</v>
          </cell>
          <cell r="HQ35">
            <v>69785.92152222</v>
          </cell>
          <cell r="HR35">
            <v>69805.334907049997</v>
          </cell>
          <cell r="HS35">
            <v>69823.935535779994</v>
          </cell>
          <cell r="HT35">
            <v>73010.710916299999</v>
          </cell>
          <cell r="HU35">
            <v>73030.182842859998</v>
          </cell>
          <cell r="HV35">
            <v>73045.800459899998</v>
          </cell>
          <cell r="HW35">
            <v>73066.199660210012</v>
          </cell>
          <cell r="HX35">
            <v>73083.001169969997</v>
          </cell>
          <cell r="HY35">
            <v>73099.922026810003</v>
          </cell>
          <cell r="HZ35">
            <v>73117.654254270004</v>
          </cell>
          <cell r="IA35">
            <v>73309.630020539989</v>
          </cell>
          <cell r="IB35">
            <v>86940.461932679988</v>
          </cell>
          <cell r="IC35">
            <v>86953.997900589995</v>
          </cell>
          <cell r="ID35">
            <v>86971.280379160002</v>
          </cell>
          <cell r="IE35">
            <v>86992.057797970003</v>
          </cell>
          <cell r="IF35">
            <v>87012.65047927</v>
          </cell>
          <cell r="IG35">
            <v>87075.162495100012</v>
          </cell>
          <cell r="IH35">
            <v>87101.964424899998</v>
          </cell>
          <cell r="II35">
            <v>87128.310108110003</v>
          </cell>
          <cell r="IJ35">
            <v>87147.251449749994</v>
          </cell>
          <cell r="IK35">
            <v>87172.354514120001</v>
          </cell>
          <cell r="IL35">
            <v>316.96375419726621</v>
          </cell>
          <cell r="IM35">
            <v>2.8805342626881725E-2</v>
          </cell>
          <cell r="IN35">
            <v>0.18354116783059737</v>
          </cell>
          <cell r="IP35">
            <v>17418.632351120003</v>
          </cell>
        </row>
        <row r="36">
          <cell r="A36">
            <v>21020000</v>
          </cell>
          <cell r="B36" t="str">
            <v>Кошти, що перераховуються Національним банком України відповідно до Закону України "Про Національний банк України" </v>
          </cell>
          <cell r="C36">
            <v>18785.918746479998</v>
          </cell>
          <cell r="D36">
            <v>0</v>
          </cell>
          <cell r="E36">
            <v>0</v>
          </cell>
          <cell r="F36">
            <v>18785.918746479998</v>
          </cell>
          <cell r="G36">
            <v>0</v>
          </cell>
          <cell r="H36">
            <v>0</v>
          </cell>
          <cell r="I36">
            <v>18785.918746479998</v>
          </cell>
          <cell r="J36">
            <v>24433.996610549999</v>
          </cell>
          <cell r="K36">
            <v>-23.115652973575763</v>
          </cell>
          <cell r="L36">
            <v>18785.918746479998</v>
          </cell>
          <cell r="M36">
            <v>24433.996610549999</v>
          </cell>
          <cell r="N36">
            <v>-23.115652973575763</v>
          </cell>
          <cell r="O36">
            <v>18785.918746479998</v>
          </cell>
          <cell r="P36">
            <v>24433.996610549999</v>
          </cell>
          <cell r="Q36">
            <v>-23.115652973575763</v>
          </cell>
          <cell r="R36">
            <v>18785.918746479998</v>
          </cell>
          <cell r="S36">
            <v>24433.996610549999</v>
          </cell>
          <cell r="T36">
            <v>-23.115652973575763</v>
          </cell>
          <cell r="U36">
            <v>18785.918699999998</v>
          </cell>
          <cell r="V36">
            <v>24433.996610549999</v>
          </cell>
          <cell r="W36">
            <v>-23.11565316380252</v>
          </cell>
          <cell r="X36">
            <v>18785.918746479998</v>
          </cell>
          <cell r="Y36">
            <v>24433.996610549999</v>
          </cell>
          <cell r="Z36">
            <v>-23.115652973575763</v>
          </cell>
          <cell r="AA36">
            <v>18785.918746479998</v>
          </cell>
          <cell r="AB36">
            <v>24433.996610549999</v>
          </cell>
          <cell r="AC36">
            <v>-23.115652973575763</v>
          </cell>
          <cell r="AD36">
            <v>18785.918746479998</v>
          </cell>
          <cell r="AE36">
            <v>24433.996610549999</v>
          </cell>
          <cell r="AF36">
            <v>-23.115652973575763</v>
          </cell>
          <cell r="AG36">
            <v>18785.918746479998</v>
          </cell>
          <cell r="AH36">
            <v>24433.996610549999</v>
          </cell>
          <cell r="AI36">
            <v>-23.115652973575763</v>
          </cell>
          <cell r="AJ36">
            <v>18785.918746479998</v>
          </cell>
          <cell r="AK36">
            <v>18785.918746479998</v>
          </cell>
          <cell r="AL36">
            <v>18785.918746479998</v>
          </cell>
          <cell r="AM36">
            <v>18785.918746479998</v>
          </cell>
          <cell r="AN36">
            <v>18785.918746479998</v>
          </cell>
          <cell r="AO36">
            <v>18785.918746479998</v>
          </cell>
          <cell r="AP36">
            <v>18785.918746479998</v>
          </cell>
          <cell r="AQ36">
            <v>18785.918746479998</v>
          </cell>
          <cell r="AR36">
            <v>18785.918746479998</v>
          </cell>
          <cell r="AS36">
            <v>18785.918746479998</v>
          </cell>
          <cell r="AT36">
            <v>18785.918746479998</v>
          </cell>
          <cell r="AU36">
            <v>18785.918746479998</v>
          </cell>
          <cell r="AV36">
            <v>18785.918746479998</v>
          </cell>
          <cell r="AW36">
            <v>18785.918746479998</v>
          </cell>
          <cell r="AX36">
            <v>18785.918746479998</v>
          </cell>
          <cell r="AY36">
            <v>18785.918746479998</v>
          </cell>
          <cell r="AZ36">
            <v>18785.918746479998</v>
          </cell>
          <cell r="BA36">
            <v>18785.918746479998</v>
          </cell>
          <cell r="BB36">
            <v>18785.918746479998</v>
          </cell>
          <cell r="BC36">
            <v>18785.918746479998</v>
          </cell>
          <cell r="BD36">
            <v>18785.918746479998</v>
          </cell>
          <cell r="BE36">
            <v>18785.918746479998</v>
          </cell>
          <cell r="BF36">
            <v>18785.918746479998</v>
          </cell>
          <cell r="BG36">
            <v>18785.918746479998</v>
          </cell>
          <cell r="BH36">
            <v>18785.918746479998</v>
          </cell>
          <cell r="BI36">
            <v>18785.918746479998</v>
          </cell>
          <cell r="BJ36">
            <v>18785.918746479998</v>
          </cell>
          <cell r="BK36">
            <v>18785.918746479998</v>
          </cell>
          <cell r="BL36">
            <v>18785.918746479998</v>
          </cell>
          <cell r="BM36">
            <v>18785.918746479998</v>
          </cell>
          <cell r="BN36">
            <v>18785.918746479998</v>
          </cell>
          <cell r="BO36">
            <v>18785.918746479998</v>
          </cell>
          <cell r="BP36">
            <v>18785.918746479998</v>
          </cell>
          <cell r="BQ36">
            <v>18785.918746479998</v>
          </cell>
          <cell r="BR36">
            <v>18785.918746479998</v>
          </cell>
          <cell r="BS36">
            <v>18785.918746479998</v>
          </cell>
          <cell r="BT36">
            <v>18785.918746479998</v>
          </cell>
          <cell r="BU36">
            <v>18785.918746479998</v>
          </cell>
          <cell r="BV36">
            <v>18785.918746479998</v>
          </cell>
          <cell r="BW36">
            <v>18785.918746479998</v>
          </cell>
          <cell r="BX36">
            <v>18785.918746479998</v>
          </cell>
          <cell r="BY36">
            <v>18785.918746479998</v>
          </cell>
          <cell r="BZ36">
            <v>18785.918746479998</v>
          </cell>
          <cell r="CA36">
            <v>18785.918746479998</v>
          </cell>
          <cell r="CB36">
            <v>18785.918746479998</v>
          </cell>
          <cell r="CC36">
            <v>18785.918746479998</v>
          </cell>
          <cell r="CD36">
            <v>18785.918746479998</v>
          </cell>
          <cell r="CE36">
            <v>18785.918746479998</v>
          </cell>
          <cell r="CF36">
            <v>18785.918746479998</v>
          </cell>
          <cell r="CG36">
            <v>18785.918746479998</v>
          </cell>
          <cell r="CH36">
            <v>18785.918746479998</v>
          </cell>
          <cell r="CI36">
            <v>18785.918746479998</v>
          </cell>
          <cell r="CJ36">
            <v>18785.918746479998</v>
          </cell>
          <cell r="CK36">
            <v>18785.918746479998</v>
          </cell>
          <cell r="CL36">
            <v>18785.918746479998</v>
          </cell>
          <cell r="CM36">
            <v>18785.918746479998</v>
          </cell>
          <cell r="CN36">
            <v>18785.918746479998</v>
          </cell>
          <cell r="CO36">
            <v>18785.918746479998</v>
          </cell>
          <cell r="CP36">
            <v>18785.918746479998</v>
          </cell>
          <cell r="CQ36">
            <v>18785.918746479998</v>
          </cell>
          <cell r="CR36">
            <v>18785.918746479998</v>
          </cell>
          <cell r="CS36">
            <v>18785.918746479998</v>
          </cell>
          <cell r="CT36">
            <v>18785.918746479998</v>
          </cell>
          <cell r="CU36">
            <v>18785.918746479998</v>
          </cell>
          <cell r="CV36">
            <v>18785.918746479998</v>
          </cell>
          <cell r="CW36">
            <v>18785.918746479998</v>
          </cell>
          <cell r="CX36">
            <v>18785.918746479998</v>
          </cell>
          <cell r="CY36">
            <v>18785.918746479998</v>
          </cell>
          <cell r="CZ36">
            <v>18785.918746479998</v>
          </cell>
          <cell r="DA36">
            <v>18785.918746479998</v>
          </cell>
          <cell r="DB36">
            <v>18785.918746479998</v>
          </cell>
          <cell r="DC36">
            <v>18785.918746479998</v>
          </cell>
          <cell r="DD36">
            <v>18785.918746479998</v>
          </cell>
          <cell r="DE36">
            <v>18785.918746479998</v>
          </cell>
          <cell r="DF36">
            <v>18785.918746479998</v>
          </cell>
          <cell r="DG36">
            <v>18785.918746479998</v>
          </cell>
          <cell r="DH36">
            <v>18785.918746479998</v>
          </cell>
          <cell r="DI36">
            <v>18785.918746479998</v>
          </cell>
          <cell r="DJ36">
            <v>18785.918746479998</v>
          </cell>
          <cell r="DK36">
            <v>18785.918746479998</v>
          </cell>
          <cell r="DL36">
            <v>18785.918746479998</v>
          </cell>
          <cell r="DM36">
            <v>18785.918746479998</v>
          </cell>
          <cell r="DN36">
            <v>18785.918746479998</v>
          </cell>
          <cell r="DO36">
            <v>18785.918746479998</v>
          </cell>
          <cell r="DP36">
            <v>18785.918746479998</v>
          </cell>
          <cell r="DQ36">
            <v>18785.918746479998</v>
          </cell>
          <cell r="DR36">
            <v>18785.918746479998</v>
          </cell>
          <cell r="DS36">
            <v>18785.918746479998</v>
          </cell>
          <cell r="DT36">
            <v>18785.918746479998</v>
          </cell>
          <cell r="DU36">
            <v>18785.918746479998</v>
          </cell>
          <cell r="DV36">
            <v>18785.918746479998</v>
          </cell>
          <cell r="DW36">
            <v>18785.918746479998</v>
          </cell>
          <cell r="DX36">
            <v>18785.918746479998</v>
          </cell>
          <cell r="DY36">
            <v>18785.918746479998</v>
          </cell>
          <cell r="DZ36">
            <v>18785.918746479998</v>
          </cell>
          <cell r="EA36">
            <v>18785.918746479998</v>
          </cell>
          <cell r="EB36">
            <v>18785.918746479998</v>
          </cell>
          <cell r="EC36">
            <v>18785.918746479998</v>
          </cell>
          <cell r="ED36">
            <v>18785.918746479998</v>
          </cell>
          <cell r="EE36">
            <v>18785.918746479998</v>
          </cell>
          <cell r="EF36">
            <v>18785.918746479998</v>
          </cell>
          <cell r="EG36">
            <v>18785.918746479998</v>
          </cell>
          <cell r="EH36">
            <v>18785.918746479998</v>
          </cell>
          <cell r="EI36">
            <v>18785.918746479998</v>
          </cell>
          <cell r="EJ36">
            <v>18785.918746479998</v>
          </cell>
          <cell r="EK36">
            <v>18785.918746479998</v>
          </cell>
          <cell r="EL36">
            <v>18785.918746479998</v>
          </cell>
          <cell r="EM36">
            <v>18785.918746479998</v>
          </cell>
          <cell r="EN36">
            <v>18785.918746479998</v>
          </cell>
          <cell r="EO36">
            <v>18785.918746479998</v>
          </cell>
          <cell r="EP36">
            <v>18785.918746479998</v>
          </cell>
          <cell r="EQ36">
            <v>18785.918746479998</v>
          </cell>
          <cell r="ER36">
            <v>18785.918746479998</v>
          </cell>
          <cell r="ES36">
            <v>18785.918746480002</v>
          </cell>
          <cell r="ET36">
            <v>18785.918746479998</v>
          </cell>
          <cell r="EU36">
            <v>18785.918746479998</v>
          </cell>
          <cell r="EV36">
            <v>18785.918746479998</v>
          </cell>
          <cell r="EW36">
            <v>18785.918746479998</v>
          </cell>
          <cell r="EX36">
            <v>18785.918746479998</v>
          </cell>
          <cell r="EY36">
            <v>18785.918746479998</v>
          </cell>
          <cell r="EZ36">
            <v>18785.918746479998</v>
          </cell>
          <cell r="FA36">
            <v>18785.918746479998</v>
          </cell>
          <cell r="FB36">
            <v>18785.918746479998</v>
          </cell>
          <cell r="FC36">
            <v>18785.918746479998</v>
          </cell>
          <cell r="FD36">
            <v>18785.918746479998</v>
          </cell>
          <cell r="FE36">
            <v>18785.918746479998</v>
          </cell>
          <cell r="FF36">
            <v>18785.918746479998</v>
          </cell>
          <cell r="FG36">
            <v>18785.918746479998</v>
          </cell>
          <cell r="FH36">
            <v>18785.918746479998</v>
          </cell>
          <cell r="FI36">
            <v>18785.918746479998</v>
          </cell>
          <cell r="FJ36">
            <v>18785.918746479998</v>
          </cell>
          <cell r="FK36">
            <v>18785.918746479998</v>
          </cell>
          <cell r="FL36">
            <v>18785.918746479998</v>
          </cell>
          <cell r="FM36">
            <v>18785.918746479998</v>
          </cell>
          <cell r="FN36">
            <v>18785.918746479998</v>
          </cell>
          <cell r="FO36">
            <v>18785.918746479998</v>
          </cell>
          <cell r="FP36">
            <v>18785.918746479998</v>
          </cell>
          <cell r="FQ36">
            <v>18785.918746479998</v>
          </cell>
          <cell r="FR36">
            <v>18785.918746479998</v>
          </cell>
          <cell r="FS36">
            <v>18785.918746479998</v>
          </cell>
          <cell r="FT36">
            <v>18785.918746479998</v>
          </cell>
          <cell r="FU36">
            <v>18785.918746479998</v>
          </cell>
          <cell r="FV36">
            <v>18785.918746479998</v>
          </cell>
          <cell r="FW36">
            <v>18785.918746479998</v>
          </cell>
          <cell r="FX36">
            <v>18785.918746479998</v>
          </cell>
          <cell r="FY36">
            <v>18785.918746479998</v>
          </cell>
          <cell r="FZ36">
            <v>18785.918746479998</v>
          </cell>
          <cell r="GA36">
            <v>18785.918746479998</v>
          </cell>
          <cell r="GB36">
            <v>18785.918746479998</v>
          </cell>
          <cell r="GC36">
            <v>18785.918746479998</v>
          </cell>
          <cell r="GD36">
            <v>18785.918746479998</v>
          </cell>
          <cell r="GE36">
            <v>18785.918746479998</v>
          </cell>
          <cell r="GF36">
            <v>18785.918746479998</v>
          </cell>
          <cell r="GG36">
            <v>18785.918746479998</v>
          </cell>
          <cell r="GH36">
            <v>18785.918746479998</v>
          </cell>
          <cell r="GI36">
            <v>18785.918746479998</v>
          </cell>
          <cell r="GJ36">
            <v>18785.918746479998</v>
          </cell>
          <cell r="GK36">
            <v>18785.918746479998</v>
          </cell>
          <cell r="GL36">
            <v>18785.918746479998</v>
          </cell>
          <cell r="GM36">
            <v>18785.918746479998</v>
          </cell>
          <cell r="GN36">
            <v>18785.918746479998</v>
          </cell>
          <cell r="GO36">
            <v>18785.918746479998</v>
          </cell>
          <cell r="GP36">
            <v>18785.918746479998</v>
          </cell>
          <cell r="GQ36">
            <v>18785.918746479998</v>
          </cell>
          <cell r="GR36">
            <v>18785.918746479998</v>
          </cell>
          <cell r="GS36">
            <v>18785.918746479998</v>
          </cell>
          <cell r="GT36">
            <v>18785.918746479998</v>
          </cell>
          <cell r="GU36">
            <v>18785.918746479998</v>
          </cell>
          <cell r="GV36">
            <v>18785.918746479998</v>
          </cell>
          <cell r="GW36">
            <v>18785.918746479998</v>
          </cell>
          <cell r="GX36">
            <v>18785.918746479998</v>
          </cell>
          <cell r="GY36">
            <v>18785.918746479998</v>
          </cell>
          <cell r="GZ36">
            <v>18785.918746479998</v>
          </cell>
          <cell r="HA36">
            <v>18785.918746479998</v>
          </cell>
          <cell r="HB36">
            <v>18785.918746479998</v>
          </cell>
          <cell r="HC36">
            <v>18785.918746479998</v>
          </cell>
          <cell r="HD36">
            <v>18785.918746479998</v>
          </cell>
          <cell r="HE36">
            <v>18785.918746479998</v>
          </cell>
          <cell r="HF36">
            <v>18785.918746479998</v>
          </cell>
          <cell r="HG36">
            <v>18785.918746479998</v>
          </cell>
          <cell r="HH36">
            <v>18785.918746479998</v>
          </cell>
          <cell r="HI36">
            <v>18785.918746479998</v>
          </cell>
          <cell r="HJ36">
            <v>18785.918746479998</v>
          </cell>
          <cell r="HK36">
            <v>18785.918746479998</v>
          </cell>
          <cell r="HL36">
            <v>18785.918746479998</v>
          </cell>
          <cell r="HM36">
            <v>18785.918746479998</v>
          </cell>
          <cell r="HN36">
            <v>18785.918746479998</v>
          </cell>
          <cell r="HO36">
            <v>18785.918746479998</v>
          </cell>
          <cell r="HP36">
            <v>18785.918746479998</v>
          </cell>
          <cell r="HQ36">
            <v>18785.918746479998</v>
          </cell>
          <cell r="HR36">
            <v>18785.918746479998</v>
          </cell>
          <cell r="HS36">
            <v>18785.918746479998</v>
          </cell>
          <cell r="HT36">
            <v>18785.918746479998</v>
          </cell>
          <cell r="HU36">
            <v>18785.918746479998</v>
          </cell>
          <cell r="HV36">
            <v>18785.918746479998</v>
          </cell>
          <cell r="HW36">
            <v>18785.918746479998</v>
          </cell>
          <cell r="HX36">
            <v>18785.918746479998</v>
          </cell>
          <cell r="HY36">
            <v>18785.918746479998</v>
          </cell>
          <cell r="HZ36">
            <v>18785.918746479998</v>
          </cell>
          <cell r="IA36">
            <v>18785.918746479998</v>
          </cell>
          <cell r="IB36">
            <v>18785.918746479998</v>
          </cell>
          <cell r="IC36">
            <v>18785.918746479998</v>
          </cell>
          <cell r="ID36">
            <v>18785.918746479998</v>
          </cell>
          <cell r="IE36">
            <v>18785.918746479998</v>
          </cell>
          <cell r="IF36">
            <v>18785.918746479998</v>
          </cell>
          <cell r="IG36">
            <v>18785.918746479998</v>
          </cell>
          <cell r="IH36">
            <v>18785.918746479998</v>
          </cell>
          <cell r="II36">
            <v>18785.918746479998</v>
          </cell>
          <cell r="IJ36">
            <v>18785.918746479998</v>
          </cell>
          <cell r="IK36">
            <v>18785.918746479998</v>
          </cell>
          <cell r="IL36">
            <v>0</v>
          </cell>
          <cell r="IM36">
            <v>0</v>
          </cell>
          <cell r="IN36">
            <v>0</v>
          </cell>
          <cell r="IP36">
            <v>0</v>
          </cell>
        </row>
        <row r="37">
          <cell r="A37">
            <v>22000000</v>
          </cell>
          <cell r="B37" t="str">
            <v>Адміністративні збори та платежі, доходи від некомерційної господарської діяльності </v>
          </cell>
          <cell r="C37">
            <v>1967.81698443</v>
          </cell>
          <cell r="D37">
            <v>1741.9160789100001</v>
          </cell>
          <cell r="E37">
            <v>12.96852978481931</v>
          </cell>
          <cell r="F37">
            <v>2162.7670244800001</v>
          </cell>
          <cell r="G37">
            <v>2829.79149482</v>
          </cell>
          <cell r="H37">
            <v>-23.571505941727651</v>
          </cell>
          <cell r="I37">
            <v>2575.5855839000001</v>
          </cell>
          <cell r="J37">
            <v>4018.73837207</v>
          </cell>
          <cell r="K37">
            <v>-35.910593190137192</v>
          </cell>
          <cell r="L37">
            <v>3065.3883481599996</v>
          </cell>
          <cell r="M37">
            <v>5112.5773094200003</v>
          </cell>
          <cell r="N37">
            <v>-40.042210363998301</v>
          </cell>
          <cell r="O37">
            <v>3702.3882957699998</v>
          </cell>
          <cell r="P37">
            <v>6093.5352795200006</v>
          </cell>
          <cell r="Q37">
            <v>-39.240717810997161</v>
          </cell>
          <cell r="R37">
            <v>4222.5343460599997</v>
          </cell>
          <cell r="S37">
            <v>7099.3693141800004</v>
          </cell>
          <cell r="T37">
            <v>-40.52240193187194</v>
          </cell>
          <cell r="U37">
            <v>4919.9385000000002</v>
          </cell>
          <cell r="V37">
            <v>8112.0976390400001</v>
          </cell>
          <cell r="W37">
            <v>-39.35060056079115</v>
          </cell>
          <cell r="X37">
            <v>5578.24843126</v>
          </cell>
          <cell r="Y37">
            <v>9230.2647586499988</v>
          </cell>
          <cell r="Z37">
            <v>-39.565672522747178</v>
          </cell>
          <cell r="AA37">
            <v>6215.6678631200002</v>
          </cell>
          <cell r="AB37">
            <v>10253.065810709999</v>
          </cell>
          <cell r="AC37">
            <v>-39.377470330607579</v>
          </cell>
          <cell r="AD37">
            <v>7015.52018245</v>
          </cell>
          <cell r="AE37">
            <v>11809.81287252</v>
          </cell>
          <cell r="AF37">
            <v>-40.595839593917162</v>
          </cell>
          <cell r="AG37">
            <v>8166.1058210399997</v>
          </cell>
          <cell r="AH37">
            <v>12975.505395290002</v>
          </cell>
          <cell r="AI37">
            <v>-37.065219640660573</v>
          </cell>
          <cell r="AJ37">
            <v>2061.1247014999999</v>
          </cell>
          <cell r="AK37">
            <v>2081.7409288200001</v>
          </cell>
          <cell r="AL37">
            <v>2085.97424912</v>
          </cell>
          <cell r="AM37">
            <v>2089.5771743599998</v>
          </cell>
          <cell r="AN37">
            <v>2094.0859488199999</v>
          </cell>
          <cell r="AO37">
            <v>2119.58513825</v>
          </cell>
          <cell r="AP37">
            <v>2125.8781265699999</v>
          </cell>
          <cell r="AQ37">
            <v>2131.0450492599998</v>
          </cell>
          <cell r="AR37">
            <v>2132.7788956700001</v>
          </cell>
          <cell r="AS37">
            <v>2137.6246003599999</v>
          </cell>
          <cell r="AT37">
            <v>2145.4463292099999</v>
          </cell>
          <cell r="AU37">
            <v>2150.4571808200003</v>
          </cell>
          <cell r="AV37">
            <v>2154.6888818100001</v>
          </cell>
          <cell r="AW37">
            <v>2162.7670244800001</v>
          </cell>
          <cell r="AX37">
            <v>2194.8430511199999</v>
          </cell>
          <cell r="AY37">
            <v>2201.2382952399998</v>
          </cell>
          <cell r="AZ37">
            <v>2241.1132797600003</v>
          </cell>
          <cell r="BA37">
            <v>2280.1867246699999</v>
          </cell>
          <cell r="BB37">
            <v>2316.57041316</v>
          </cell>
          <cell r="BC37">
            <v>2341.2726661799998</v>
          </cell>
          <cell r="BD37">
            <v>2351.9487187399995</v>
          </cell>
          <cell r="BE37">
            <v>2359.4847987899998</v>
          </cell>
          <cell r="BF37">
            <v>2371.75733575</v>
          </cell>
          <cell r="BG37">
            <v>2413.62596622</v>
          </cell>
          <cell r="BH37">
            <v>2425.0257324600002</v>
          </cell>
          <cell r="BI37">
            <v>2435.7271600500003</v>
          </cell>
          <cell r="BJ37">
            <v>2453.1783418699997</v>
          </cell>
          <cell r="BK37">
            <v>2461.7186675900002</v>
          </cell>
          <cell r="BL37">
            <v>2476.86676657</v>
          </cell>
          <cell r="BM37">
            <v>2486.56185409</v>
          </cell>
          <cell r="BN37">
            <v>2494.7195645199999</v>
          </cell>
          <cell r="BO37">
            <v>2504.5325234699999</v>
          </cell>
          <cell r="BP37">
            <v>2545.9940972300001</v>
          </cell>
          <cell r="BQ37">
            <v>2565.5397045500004</v>
          </cell>
          <cell r="BR37">
            <v>2575.5855839000001</v>
          </cell>
          <cell r="BS37">
            <v>2583.41681105</v>
          </cell>
          <cell r="BT37">
            <v>2596.30825056</v>
          </cell>
          <cell r="BU37">
            <v>2609.7683544899996</v>
          </cell>
          <cell r="BV37">
            <v>2618.3930828499997</v>
          </cell>
          <cell r="BW37">
            <v>2630.3382521100002</v>
          </cell>
          <cell r="BX37">
            <v>2642.4951151599998</v>
          </cell>
          <cell r="BY37">
            <v>2661.71052048</v>
          </cell>
          <cell r="BZ37">
            <v>2679.7826055400001</v>
          </cell>
          <cell r="CA37">
            <v>2703.8425609299998</v>
          </cell>
          <cell r="CB37">
            <v>2765.0140913</v>
          </cell>
          <cell r="CC37">
            <v>2781.8580174600002</v>
          </cell>
          <cell r="CD37">
            <v>2866.2832133400002</v>
          </cell>
          <cell r="CE37">
            <v>2878.90958241</v>
          </cell>
          <cell r="CF37">
            <v>2892.7800117800002</v>
          </cell>
          <cell r="CG37">
            <v>2905.81024196</v>
          </cell>
          <cell r="CH37">
            <v>2930.1016943099999</v>
          </cell>
          <cell r="CI37">
            <v>2951.4653210199999</v>
          </cell>
          <cell r="CJ37">
            <v>2974.0545632600001</v>
          </cell>
          <cell r="CK37">
            <v>2990.4644603400002</v>
          </cell>
          <cell r="CL37">
            <v>3008.2500116700003</v>
          </cell>
          <cell r="CM37">
            <v>3027.3996177199997</v>
          </cell>
          <cell r="CN37">
            <v>3049.3513839099996</v>
          </cell>
          <cell r="CO37">
            <v>3065.3883481599996</v>
          </cell>
          <cell r="CP37">
            <v>3080.05941274</v>
          </cell>
          <cell r="CQ37">
            <v>3108.5911300799999</v>
          </cell>
          <cell r="CR37">
            <v>3121.4437485999997</v>
          </cell>
          <cell r="CS37">
            <v>3145.7068507499998</v>
          </cell>
          <cell r="CT37">
            <v>3162.0001395999998</v>
          </cell>
          <cell r="CU37">
            <v>3180.5523589099998</v>
          </cell>
          <cell r="CV37">
            <v>3204.9873541500001</v>
          </cell>
          <cell r="CW37">
            <v>3220.0559234899997</v>
          </cell>
          <cell r="CX37">
            <v>3248.8496553800001</v>
          </cell>
          <cell r="CY37">
            <v>3268.56574503</v>
          </cell>
          <cell r="CZ37">
            <v>3290.2755097600002</v>
          </cell>
          <cell r="DA37">
            <v>3334.1772011399999</v>
          </cell>
          <cell r="DB37">
            <v>3415.7388451699999</v>
          </cell>
          <cell r="DC37">
            <v>3437.0917144999999</v>
          </cell>
          <cell r="DD37">
            <v>3475.39598475</v>
          </cell>
          <cell r="DE37">
            <v>3494.928962</v>
          </cell>
          <cell r="DF37">
            <v>3537.9241734000002</v>
          </cell>
          <cell r="DG37">
            <v>3557.3754024200002</v>
          </cell>
          <cell r="DH37">
            <v>3581.9059778699998</v>
          </cell>
          <cell r="DI37">
            <v>3620.2803102899998</v>
          </cell>
          <cell r="DJ37">
            <v>3702.3882957699998</v>
          </cell>
          <cell r="DK37">
            <v>3717.3701530799999</v>
          </cell>
          <cell r="DL37">
            <v>3734.4167617100002</v>
          </cell>
          <cell r="DM37">
            <v>3774.22542097</v>
          </cell>
          <cell r="DN37">
            <v>3794.96998136</v>
          </cell>
          <cell r="DO37">
            <v>3820.2071673200003</v>
          </cell>
          <cell r="DP37">
            <v>3842.9625387199999</v>
          </cell>
          <cell r="DQ37">
            <v>3883.2122766900002</v>
          </cell>
          <cell r="DR37">
            <v>3906.7051719699998</v>
          </cell>
          <cell r="DS37">
            <v>3926.50452021</v>
          </cell>
          <cell r="DT37">
            <v>3947.9045886999997</v>
          </cell>
          <cell r="DU37">
            <v>3966.9764711900002</v>
          </cell>
          <cell r="DV37">
            <v>4009.5273482100001</v>
          </cell>
          <cell r="DW37">
            <v>4029.1440577199996</v>
          </cell>
          <cell r="DX37">
            <v>4052.4853802600001</v>
          </cell>
          <cell r="DY37">
            <v>4070.9963645500002</v>
          </cell>
          <cell r="DZ37">
            <v>4102.7549420799996</v>
          </cell>
          <cell r="EA37">
            <v>4124.8438986199999</v>
          </cell>
          <cell r="EB37">
            <v>4152.1812984899998</v>
          </cell>
          <cell r="EC37">
            <v>4172.5710033300002</v>
          </cell>
          <cell r="ED37">
            <v>4200.0945342499999</v>
          </cell>
          <cell r="EE37">
            <v>4222.5343460599997</v>
          </cell>
          <cell r="EF37">
            <v>4244.8532773899997</v>
          </cell>
          <cell r="EG37">
            <v>4280.63693014</v>
          </cell>
          <cell r="EH37">
            <v>4301.50865256</v>
          </cell>
          <cell r="EI37">
            <v>4327.31090322</v>
          </cell>
          <cell r="EJ37">
            <v>4353.1735710200001</v>
          </cell>
          <cell r="EK37">
            <v>4377.5530295500002</v>
          </cell>
          <cell r="EL37">
            <v>4445.8222354799991</v>
          </cell>
          <cell r="EM37">
            <v>4476.1438056000006</v>
          </cell>
          <cell r="EN37">
            <v>4505.14254643</v>
          </cell>
          <cell r="EO37">
            <v>4536.0033818000002</v>
          </cell>
          <cell r="EP37">
            <v>4566.6132543000003</v>
          </cell>
          <cell r="EQ37">
            <v>4591.6438073999998</v>
          </cell>
          <cell r="ER37">
            <v>4618.0288184799992</v>
          </cell>
          <cell r="ES37">
            <v>4640.5256709400001</v>
          </cell>
          <cell r="ET37">
            <v>4660.3074073299995</v>
          </cell>
          <cell r="EU37">
            <v>4682.4677490200002</v>
          </cell>
          <cell r="EV37">
            <v>4704.7378786400004</v>
          </cell>
          <cell r="EW37">
            <v>4714.7402540699995</v>
          </cell>
          <cell r="EX37">
            <v>4732.3300552600003</v>
          </cell>
          <cell r="EY37">
            <v>4751.3460094399998</v>
          </cell>
          <cell r="EZ37">
            <v>4786.1411129399994</v>
          </cell>
          <cell r="FA37">
            <v>4818.8557778300001</v>
          </cell>
          <cell r="FB37">
            <v>4919.9385294599997</v>
          </cell>
          <cell r="FC37">
            <v>4935.9773346599995</v>
          </cell>
          <cell r="FD37">
            <v>4957.1010007499999</v>
          </cell>
          <cell r="FE37">
            <v>4981.3965068900006</v>
          </cell>
          <cell r="FF37">
            <v>5012.08812149</v>
          </cell>
          <cell r="FG37">
            <v>5027.3570317200001</v>
          </cell>
          <cell r="FH37">
            <v>5045.0263503400001</v>
          </cell>
          <cell r="FI37">
            <v>5077.4137503900001</v>
          </cell>
          <cell r="FJ37">
            <v>5113.3594398999994</v>
          </cell>
          <cell r="FK37">
            <v>5135.5143083000003</v>
          </cell>
          <cell r="FL37">
            <v>5160.0968069999999</v>
          </cell>
          <cell r="FM37">
            <v>5195.58074296</v>
          </cell>
          <cell r="FN37">
            <v>5218.1429346999994</v>
          </cell>
          <cell r="FO37">
            <v>5247.4469551400007</v>
          </cell>
          <cell r="FP37">
            <v>5276.5450847100001</v>
          </cell>
          <cell r="FQ37">
            <v>5298.2840647600005</v>
          </cell>
          <cell r="FR37">
            <v>5331.5285471699999</v>
          </cell>
          <cell r="FS37">
            <v>5350.59813003</v>
          </cell>
          <cell r="FT37">
            <v>5374.2160220600008</v>
          </cell>
          <cell r="FU37">
            <v>5399.6506014099996</v>
          </cell>
          <cell r="FV37">
            <v>5515.8062279200003</v>
          </cell>
          <cell r="FW37">
            <v>5567.5633759700004</v>
          </cell>
          <cell r="FX37">
            <v>5578.24843126</v>
          </cell>
          <cell r="FY37">
            <v>5601.4317717600006</v>
          </cell>
          <cell r="FZ37">
            <v>5630.0314104300005</v>
          </cell>
          <cell r="GA37">
            <v>5669.5598875600008</v>
          </cell>
          <cell r="GB37">
            <v>5720.1175210699994</v>
          </cell>
          <cell r="GC37">
            <v>5752.1091303100002</v>
          </cell>
          <cell r="GD37">
            <v>5766.7156885300001</v>
          </cell>
          <cell r="GE37">
            <v>5787.9476707700005</v>
          </cell>
          <cell r="GF37">
            <v>5815.3086114099997</v>
          </cell>
          <cell r="GG37">
            <v>5872.8495836400007</v>
          </cell>
          <cell r="GH37">
            <v>5896.37965962</v>
          </cell>
          <cell r="GI37">
            <v>5924.2758835600007</v>
          </cell>
          <cell r="GJ37">
            <v>5951.04329108</v>
          </cell>
          <cell r="GK37">
            <v>5976.3246700299997</v>
          </cell>
          <cell r="GL37">
            <v>6002.6801561800003</v>
          </cell>
          <cell r="GM37">
            <v>6029.4372138599992</v>
          </cell>
          <cell r="GN37">
            <v>6060.4335376899999</v>
          </cell>
          <cell r="GO37">
            <v>6079.0451593900007</v>
          </cell>
          <cell r="GP37">
            <v>6117.4239229300001</v>
          </cell>
          <cell r="GQ37">
            <v>6149.0917590500003</v>
          </cell>
          <cell r="GR37">
            <v>6189.7075446300005</v>
          </cell>
          <cell r="GS37">
            <v>6215.6678631200002</v>
          </cell>
          <cell r="GT37">
            <v>6237.0582501700001</v>
          </cell>
          <cell r="GU37">
            <v>6266.916432</v>
          </cell>
          <cell r="GV37">
            <v>6297.0564169899999</v>
          </cell>
          <cell r="GW37">
            <v>6317.0385051400008</v>
          </cell>
          <cell r="GX37">
            <v>6422.4583058600001</v>
          </cell>
          <cell r="GY37">
            <v>6445.01037937</v>
          </cell>
          <cell r="GZ37">
            <v>6472.2407389</v>
          </cell>
          <cell r="HA37">
            <v>6500.4506941999998</v>
          </cell>
          <cell r="HB37">
            <v>6537.2724617700005</v>
          </cell>
          <cell r="HC37">
            <v>6572.0726701200001</v>
          </cell>
          <cell r="HD37">
            <v>6600.5481316800006</v>
          </cell>
          <cell r="HE37">
            <v>6613.7222213800005</v>
          </cell>
          <cell r="HF37">
            <v>6638.2840050900004</v>
          </cell>
          <cell r="HG37">
            <v>6665.2665218599996</v>
          </cell>
          <cell r="HH37">
            <v>6714.5560585200001</v>
          </cell>
          <cell r="HI37">
            <v>6738.7625661400007</v>
          </cell>
          <cell r="HJ37">
            <v>6798.5883495200005</v>
          </cell>
          <cell r="HK37">
            <v>6817.3901693100006</v>
          </cell>
          <cell r="HL37">
            <v>6836.3473041999996</v>
          </cell>
          <cell r="HM37">
            <v>6869.8405859899995</v>
          </cell>
          <cell r="HN37">
            <v>6897.2665627899996</v>
          </cell>
          <cell r="HO37">
            <v>7015.52018245</v>
          </cell>
          <cell r="HP37">
            <v>7040.8338745000001</v>
          </cell>
          <cell r="HQ37">
            <v>7064.2935788900004</v>
          </cell>
          <cell r="HR37">
            <v>7100.0722843699996</v>
          </cell>
          <cell r="HS37">
            <v>7130.2724558999998</v>
          </cell>
          <cell r="HT37">
            <v>7172.9101680499998</v>
          </cell>
          <cell r="HU37">
            <v>7206.5561139600004</v>
          </cell>
          <cell r="HV37">
            <v>7238.92720981</v>
          </cell>
          <cell r="HW37">
            <v>7271.0327000400002</v>
          </cell>
          <cell r="HX37">
            <v>7309.0527013400006</v>
          </cell>
          <cell r="HY37">
            <v>7342.7823502399997</v>
          </cell>
          <cell r="HZ37">
            <v>7379.25843386</v>
          </cell>
          <cell r="IA37">
            <v>7399.3125783000005</v>
          </cell>
          <cell r="IB37">
            <v>7424.5376897100004</v>
          </cell>
          <cell r="IC37">
            <v>7457.2751927600002</v>
          </cell>
          <cell r="ID37">
            <v>7628.4490774200003</v>
          </cell>
          <cell r="IE37">
            <v>7695.6080364700001</v>
          </cell>
          <cell r="IF37">
            <v>7739.4298425400002</v>
          </cell>
          <cell r="IG37">
            <v>7885.5064620499998</v>
          </cell>
          <cell r="IH37">
            <v>7925.7173835200001</v>
          </cell>
          <cell r="II37">
            <v>8071.7637325799997</v>
          </cell>
          <cell r="IJ37">
            <v>8132.5671669799995</v>
          </cell>
          <cell r="IK37">
            <v>8166.1058210399997</v>
          </cell>
          <cell r="IL37">
            <v>314.98299311637476</v>
          </cell>
          <cell r="IM37">
            <v>0.41239934907852671</v>
          </cell>
          <cell r="IN37">
            <v>5.5130156507752446</v>
          </cell>
          <cell r="IP37">
            <v>1150.5856385899997</v>
          </cell>
        </row>
        <row r="38">
          <cell r="A38">
            <v>24000000</v>
          </cell>
          <cell r="B38" t="str">
            <v>Інші неподаткові надходження</v>
          </cell>
          <cell r="C38">
            <v>2436.7124129399999</v>
          </cell>
          <cell r="D38">
            <v>2001.6017539500001</v>
          </cell>
          <cell r="E38">
            <v>21.738123386999632</v>
          </cell>
          <cell r="F38">
            <v>3050.6683836699999</v>
          </cell>
          <cell r="G38">
            <v>3412.0736248799999</v>
          </cell>
          <cell r="H38">
            <v>-10.591953191593589</v>
          </cell>
          <cell r="I38">
            <v>4073.6668899499996</v>
          </cell>
          <cell r="J38">
            <v>4806.2551666400004</v>
          </cell>
          <cell r="K38">
            <v>-15.242392492493167</v>
          </cell>
          <cell r="L38">
            <v>6787.8002752799994</v>
          </cell>
          <cell r="M38">
            <v>6059.5422593000003</v>
          </cell>
          <cell r="N38">
            <v>12.018366814131724</v>
          </cell>
          <cell r="O38">
            <v>8140.7446385600006</v>
          </cell>
          <cell r="P38">
            <v>7388.85749519</v>
          </cell>
          <cell r="Q38">
            <v>10.175959461384451</v>
          </cell>
          <cell r="R38">
            <v>9404.3985380699996</v>
          </cell>
          <cell r="S38">
            <v>8830.7821536200008</v>
          </cell>
          <cell r="T38">
            <v>6.4956464158144342</v>
          </cell>
          <cell r="U38">
            <v>10427.1587</v>
          </cell>
          <cell r="V38">
            <v>10211.222304020001</v>
          </cell>
          <cell r="W38">
            <v>2.1146968457927784</v>
          </cell>
          <cell r="X38">
            <v>11640.927484239999</v>
          </cell>
          <cell r="Y38">
            <v>11744.569807600001</v>
          </cell>
          <cell r="Z38">
            <v>-0.88247015478535218</v>
          </cell>
          <cell r="AA38">
            <v>12791.171305450001</v>
          </cell>
          <cell r="AB38">
            <v>13299.4120779</v>
          </cell>
          <cell r="AC38">
            <v>-3.8215281207396856</v>
          </cell>
          <cell r="AD38">
            <v>14119.974652530002</v>
          </cell>
          <cell r="AE38">
            <v>14915.719490200001</v>
          </cell>
          <cell r="AF38">
            <v>-5.3349410210672232</v>
          </cell>
          <cell r="AG38">
            <v>16146.99525735</v>
          </cell>
          <cell r="AH38">
            <v>17994.880594210001</v>
          </cell>
          <cell r="AI38">
            <v>-10.268950256077687</v>
          </cell>
          <cell r="AJ38">
            <v>2669.2446765599998</v>
          </cell>
          <cell r="AK38">
            <v>2800.4785849899999</v>
          </cell>
          <cell r="AL38">
            <v>2807.46731972</v>
          </cell>
          <cell r="AM38">
            <v>2822.1661156599998</v>
          </cell>
          <cell r="AN38">
            <v>2847.76207604</v>
          </cell>
          <cell r="AO38">
            <v>2873.4495849099999</v>
          </cell>
          <cell r="AP38">
            <v>2886.7410377399997</v>
          </cell>
          <cell r="AQ38">
            <v>2905.8452664199999</v>
          </cell>
          <cell r="AR38">
            <v>2925.8039422100001</v>
          </cell>
          <cell r="AS38">
            <v>2945.6063878099999</v>
          </cell>
          <cell r="AT38">
            <v>2972.8376513899998</v>
          </cell>
          <cell r="AU38">
            <v>2994.9302554000001</v>
          </cell>
          <cell r="AV38">
            <v>3018.7024903299998</v>
          </cell>
          <cell r="AW38">
            <v>3050.6683836699999</v>
          </cell>
          <cell r="AX38">
            <v>3074.34372996</v>
          </cell>
          <cell r="AY38">
            <v>3245.3139614199999</v>
          </cell>
          <cell r="AZ38">
            <v>3278.6257811400001</v>
          </cell>
          <cell r="BA38">
            <v>3296.3662199099999</v>
          </cell>
          <cell r="BB38">
            <v>3314.1543279400003</v>
          </cell>
          <cell r="BC38">
            <v>3355.3615491999999</v>
          </cell>
          <cell r="BD38">
            <v>3441.01923713</v>
          </cell>
          <cell r="BE38">
            <v>3461.0782007399998</v>
          </cell>
          <cell r="BF38">
            <v>3474.0867755700001</v>
          </cell>
          <cell r="BG38">
            <v>3517.91619713</v>
          </cell>
          <cell r="BH38">
            <v>3538.3512816299999</v>
          </cell>
          <cell r="BI38">
            <v>3565.6481853699997</v>
          </cell>
          <cell r="BJ38">
            <v>3588.4382759299997</v>
          </cell>
          <cell r="BK38">
            <v>3612.10178989</v>
          </cell>
          <cell r="BL38">
            <v>3649.9710138400001</v>
          </cell>
          <cell r="BM38">
            <v>3675.31451436</v>
          </cell>
          <cell r="BN38">
            <v>3697.9800415300001</v>
          </cell>
          <cell r="BO38">
            <v>3989.9369756000001</v>
          </cell>
          <cell r="BP38">
            <v>4016.0019080799998</v>
          </cell>
          <cell r="BQ38">
            <v>4039.30140338</v>
          </cell>
          <cell r="BR38">
            <v>4073.6668899499996</v>
          </cell>
          <cell r="BS38">
            <v>4120.0933452299996</v>
          </cell>
          <cell r="BT38">
            <v>4147.1683885900002</v>
          </cell>
          <cell r="BU38">
            <v>4207.1078620500002</v>
          </cell>
          <cell r="BV38">
            <v>4269.6251846100004</v>
          </cell>
          <cell r="BW38">
            <v>4300.7135850300001</v>
          </cell>
          <cell r="BX38">
            <v>4394.8002259300001</v>
          </cell>
          <cell r="BY38">
            <v>4519.8261817399998</v>
          </cell>
          <cell r="BZ38">
            <v>6022.1529443700001</v>
          </cell>
          <cell r="CA38">
            <v>6056.8078838299998</v>
          </cell>
          <cell r="CB38">
            <v>6135.2911674799998</v>
          </cell>
          <cell r="CC38">
            <v>6239.5856342899997</v>
          </cell>
          <cell r="CD38">
            <v>6280.2308264700005</v>
          </cell>
          <cell r="CE38">
            <v>6317.1530117799994</v>
          </cell>
          <cell r="CF38">
            <v>6352.8824676300001</v>
          </cell>
          <cell r="CG38">
            <v>6399.1757573300001</v>
          </cell>
          <cell r="CH38">
            <v>6451.9924204199997</v>
          </cell>
          <cell r="CI38">
            <v>6492.26202526</v>
          </cell>
          <cell r="CJ38">
            <v>6527.6287837</v>
          </cell>
          <cell r="CK38">
            <v>6578.4569803300001</v>
          </cell>
          <cell r="CL38">
            <v>6620.0788926699997</v>
          </cell>
          <cell r="CM38">
            <v>6686.5026429099998</v>
          </cell>
          <cell r="CN38">
            <v>6737.0589875100004</v>
          </cell>
          <cell r="CO38">
            <v>6787.8002752799994</v>
          </cell>
          <cell r="CP38">
            <v>6826.0676480800003</v>
          </cell>
          <cell r="CQ38">
            <v>6865.0320727200005</v>
          </cell>
          <cell r="CR38">
            <v>6908.9047524899997</v>
          </cell>
          <cell r="CS38">
            <v>6959.4108834799999</v>
          </cell>
          <cell r="CT38">
            <v>6992.40110972</v>
          </cell>
          <cell r="CU38">
            <v>7027.37821781</v>
          </cell>
          <cell r="CV38">
            <v>7075.9642058100007</v>
          </cell>
          <cell r="CW38">
            <v>7114.1912938300002</v>
          </cell>
          <cell r="CX38">
            <v>7163.8959097299994</v>
          </cell>
          <cell r="CY38">
            <v>7210.4213778500007</v>
          </cell>
          <cell r="CZ38">
            <v>7244.9422431400008</v>
          </cell>
          <cell r="DA38">
            <v>7331.8896859699998</v>
          </cell>
          <cell r="DB38">
            <v>7378.5851235200007</v>
          </cell>
          <cell r="DC38">
            <v>7429.6563872400002</v>
          </cell>
          <cell r="DD38">
            <v>7468.8263817200004</v>
          </cell>
          <cell r="DE38">
            <v>7552.9208639899998</v>
          </cell>
          <cell r="DF38">
            <v>7598.0474322700002</v>
          </cell>
          <cell r="DG38">
            <v>7646.8334805499999</v>
          </cell>
          <cell r="DH38">
            <v>7693.3251287700004</v>
          </cell>
          <cell r="DI38">
            <v>7734.8158220699997</v>
          </cell>
          <cell r="DJ38">
            <v>8140.7446385600006</v>
          </cell>
          <cell r="DK38">
            <v>8191.9773899100001</v>
          </cell>
          <cell r="DL38">
            <v>8247.30857655</v>
          </cell>
          <cell r="DM38">
            <v>8291.76810372</v>
          </cell>
          <cell r="DN38">
            <v>8333.5856333400006</v>
          </cell>
          <cell r="DO38">
            <v>8377.0049662100009</v>
          </cell>
          <cell r="DP38">
            <v>8425.7354637299995</v>
          </cell>
          <cell r="DQ38">
            <v>8464.9546394299996</v>
          </cell>
          <cell r="DR38">
            <v>8512.5683824700009</v>
          </cell>
          <cell r="DS38">
            <v>8543.192555560001</v>
          </cell>
          <cell r="DT38">
            <v>8641.1269839799988</v>
          </cell>
          <cell r="DU38">
            <v>8755.5018717700004</v>
          </cell>
          <cell r="DV38">
            <v>8790.4179802399995</v>
          </cell>
          <cell r="DW38">
            <v>8824.8025642800003</v>
          </cell>
          <cell r="DX38">
            <v>8944.6824358700014</v>
          </cell>
          <cell r="DY38">
            <v>8975.67195627</v>
          </cell>
          <cell r="DZ38">
            <v>9008.536180340001</v>
          </cell>
          <cell r="EA38">
            <v>9053.6987663999989</v>
          </cell>
          <cell r="EB38">
            <v>9161.98134484</v>
          </cell>
          <cell r="EC38">
            <v>9257.6585099999993</v>
          </cell>
          <cell r="ED38">
            <v>9363.0864407400004</v>
          </cell>
          <cell r="EE38">
            <v>9404.3985380699996</v>
          </cell>
          <cell r="EF38">
            <v>9452.8416117600009</v>
          </cell>
          <cell r="EG38">
            <v>9493.3342868199998</v>
          </cell>
          <cell r="EH38">
            <v>9525.1195391200017</v>
          </cell>
          <cell r="EI38">
            <v>9554.0138394300011</v>
          </cell>
          <cell r="EJ38">
            <v>9589.63878458</v>
          </cell>
          <cell r="EK38">
            <v>9626.1524927499995</v>
          </cell>
          <cell r="EL38">
            <v>9739.0521438799988</v>
          </cell>
          <cell r="EM38">
            <v>9770.1388333899995</v>
          </cell>
          <cell r="EN38">
            <v>9801.1092526000011</v>
          </cell>
          <cell r="EO38">
            <v>9881.7495303700016</v>
          </cell>
          <cell r="EP38">
            <v>9932.2813133799991</v>
          </cell>
          <cell r="EQ38">
            <v>9964.1393992999983</v>
          </cell>
          <cell r="ER38">
            <v>9994.5373978500011</v>
          </cell>
          <cell r="ES38">
            <v>10023.83915145</v>
          </cell>
          <cell r="ET38">
            <v>10057.386785430001</v>
          </cell>
          <cell r="EU38">
            <v>10105.73440075</v>
          </cell>
          <cell r="EV38">
            <v>10136.88436391</v>
          </cell>
          <cell r="EW38">
            <v>10156.141381969999</v>
          </cell>
          <cell r="EX38">
            <v>10179.59655015</v>
          </cell>
          <cell r="EY38">
            <v>10212.621471840001</v>
          </cell>
          <cell r="EZ38">
            <v>10247.491556389999</v>
          </cell>
          <cell r="FA38">
            <v>10384.125649219999</v>
          </cell>
          <cell r="FB38">
            <v>10427.15870428</v>
          </cell>
          <cell r="FC38">
            <v>10463.409648700001</v>
          </cell>
          <cell r="FD38">
            <v>10495.81157844</v>
          </cell>
          <cell r="FE38">
            <v>10527.776567389999</v>
          </cell>
          <cell r="FF38">
            <v>10599.96197326</v>
          </cell>
          <cell r="FG38">
            <v>10636.53123006</v>
          </cell>
          <cell r="FH38">
            <v>10678.034445270001</v>
          </cell>
          <cell r="FI38">
            <v>10737.099037530001</v>
          </cell>
          <cell r="FJ38">
            <v>10780.1494019</v>
          </cell>
          <cell r="FK38">
            <v>10816.106006639999</v>
          </cell>
          <cell r="FL38">
            <v>10905.76739137</v>
          </cell>
          <cell r="FM38">
            <v>10940.21016207</v>
          </cell>
          <cell r="FN38">
            <v>10969.68402148</v>
          </cell>
          <cell r="FO38">
            <v>11162.68967297</v>
          </cell>
          <cell r="FP38">
            <v>11198.44157723</v>
          </cell>
          <cell r="FQ38">
            <v>11246.10685335</v>
          </cell>
          <cell r="FR38">
            <v>11278.457438670001</v>
          </cell>
          <cell r="FS38">
            <v>11315.93552443</v>
          </cell>
          <cell r="FT38">
            <v>11353.735415540001</v>
          </cell>
          <cell r="FU38">
            <v>11394.055100799998</v>
          </cell>
          <cell r="FV38">
            <v>11430.478243420001</v>
          </cell>
          <cell r="FW38">
            <v>11573.449442930001</v>
          </cell>
          <cell r="FX38">
            <v>11640.927484239999</v>
          </cell>
          <cell r="FY38">
            <v>11711.52973801</v>
          </cell>
          <cell r="FZ38">
            <v>11755.06413565</v>
          </cell>
          <cell r="GA38">
            <v>11816.78845366</v>
          </cell>
          <cell r="GB38">
            <v>11867.26168539</v>
          </cell>
          <cell r="GC38">
            <v>12051.42478888</v>
          </cell>
          <cell r="GD38">
            <v>12082.582753909999</v>
          </cell>
          <cell r="GE38">
            <v>12111.721271049999</v>
          </cell>
          <cell r="GF38">
            <v>12142.827526340001</v>
          </cell>
          <cell r="GG38">
            <v>12207.20002007</v>
          </cell>
          <cell r="GH38">
            <v>12262.54787538</v>
          </cell>
          <cell r="GI38">
            <v>12322.405999549999</v>
          </cell>
          <cell r="GJ38">
            <v>12359.022934780001</v>
          </cell>
          <cell r="GK38">
            <v>12388.38906901</v>
          </cell>
          <cell r="GL38">
            <v>12418.761119700001</v>
          </cell>
          <cell r="GM38">
            <v>12445.86728251</v>
          </cell>
          <cell r="GN38">
            <v>12491.333754379999</v>
          </cell>
          <cell r="GO38">
            <v>12626.940299260001</v>
          </cell>
          <cell r="GP38">
            <v>12661.68270257</v>
          </cell>
          <cell r="GQ38">
            <v>12703.772884530001</v>
          </cell>
          <cell r="GR38">
            <v>12743.6030629</v>
          </cell>
          <cell r="GS38">
            <v>12791.171305450001</v>
          </cell>
          <cell r="GT38">
            <v>12833.81120462</v>
          </cell>
          <cell r="GU38">
            <v>12867.866392639999</v>
          </cell>
          <cell r="GV38">
            <v>12907.576898309999</v>
          </cell>
          <cell r="GW38">
            <v>13021.72613995</v>
          </cell>
          <cell r="GX38">
            <v>13068.510611</v>
          </cell>
          <cell r="GY38">
            <v>13119.1983012</v>
          </cell>
          <cell r="GZ38">
            <v>13152.044983360001</v>
          </cell>
          <cell r="HA38">
            <v>13338.7264775</v>
          </cell>
          <cell r="HB38">
            <v>13379.410908719999</v>
          </cell>
          <cell r="HC38">
            <v>13428.55497866</v>
          </cell>
          <cell r="HD38">
            <v>13481.20574788</v>
          </cell>
          <cell r="HE38">
            <v>13514.019507319999</v>
          </cell>
          <cell r="HF38">
            <v>13559.16294432</v>
          </cell>
          <cell r="HG38">
            <v>13595.617848049998</v>
          </cell>
          <cell r="HH38">
            <v>13638.907859299999</v>
          </cell>
          <cell r="HI38">
            <v>13677.399216719999</v>
          </cell>
          <cell r="HJ38">
            <v>13705.364949430001</v>
          </cell>
          <cell r="HK38">
            <v>13725.68585505</v>
          </cell>
          <cell r="HL38">
            <v>13764.54378192</v>
          </cell>
          <cell r="HM38">
            <v>13870.73226226</v>
          </cell>
          <cell r="HN38">
            <v>14020.051349610001</v>
          </cell>
          <cell r="HO38">
            <v>14119.974652530002</v>
          </cell>
          <cell r="HP38">
            <v>14246.197631270001</v>
          </cell>
          <cell r="HQ38">
            <v>14290.32055131</v>
          </cell>
          <cell r="HR38">
            <v>14374.039921830001</v>
          </cell>
          <cell r="HS38">
            <v>14424.89535866</v>
          </cell>
          <cell r="HT38">
            <v>14469.624782409999</v>
          </cell>
          <cell r="HU38">
            <v>14519.291084979999</v>
          </cell>
          <cell r="HV38">
            <v>14586.48037635</v>
          </cell>
          <cell r="HW38">
            <v>14639.869585819999</v>
          </cell>
          <cell r="HX38">
            <v>14677.324312569999</v>
          </cell>
          <cell r="HY38">
            <v>14743.216945910001</v>
          </cell>
          <cell r="HZ38">
            <v>14781.48857899</v>
          </cell>
          <cell r="IA38">
            <v>14842.616149219999</v>
          </cell>
          <cell r="IB38">
            <v>14901.02743584</v>
          </cell>
          <cell r="IC38">
            <v>14945.13375519</v>
          </cell>
          <cell r="ID38">
            <v>15071.365476000001</v>
          </cell>
          <cell r="IE38">
            <v>15127.22208347</v>
          </cell>
          <cell r="IF38">
            <v>15307.249623360001</v>
          </cell>
          <cell r="IG38">
            <v>15406.635440059999</v>
          </cell>
          <cell r="IH38">
            <v>15597.176334200001</v>
          </cell>
          <cell r="II38">
            <v>15868.60147249</v>
          </cell>
          <cell r="IJ38">
            <v>15940.198688100001</v>
          </cell>
          <cell r="IK38">
            <v>16146.99525735</v>
          </cell>
          <cell r="IL38">
            <v>562.65494325889472</v>
          </cell>
          <cell r="IM38">
            <v>1.2973274254377998</v>
          </cell>
          <cell r="IN38">
            <v>5.485934146579055</v>
          </cell>
          <cell r="IP38">
            <v>2027.020604819998</v>
          </cell>
        </row>
        <row r="39">
          <cell r="A39">
            <v>25000000</v>
          </cell>
          <cell r="B39" t="str">
            <v>Власні надходження бюджетних установ</v>
          </cell>
          <cell r="C39">
            <v>8275.2864353799996</v>
          </cell>
          <cell r="D39">
            <v>6427.0159256999996</v>
          </cell>
          <cell r="E39">
            <v>28.757833044869813</v>
          </cell>
          <cell r="F39">
            <v>24619.717136169998</v>
          </cell>
          <cell r="G39">
            <v>11974.90897391</v>
          </cell>
          <cell r="H39">
            <v>105.59419023400949</v>
          </cell>
          <cell r="I39">
            <v>31135.189994299999</v>
          </cell>
          <cell r="J39">
            <v>14925.557203569999</v>
          </cell>
          <cell r="K39">
            <v>108.6032003338064</v>
          </cell>
          <cell r="L39">
            <v>37112.92427322</v>
          </cell>
          <cell r="M39">
            <v>18208.262792349997</v>
          </cell>
          <cell r="N39">
            <v>103.82463004000905</v>
          </cell>
          <cell r="O39">
            <v>45429.89984536</v>
          </cell>
          <cell r="P39">
            <v>41024.538805709999</v>
          </cell>
          <cell r="Q39">
            <v>10.738356037379361</v>
          </cell>
          <cell r="R39">
            <v>53543.676748329999</v>
          </cell>
          <cell r="S39">
            <v>45747.170261400002</v>
          </cell>
          <cell r="T39">
            <v>17.042598356096448</v>
          </cell>
          <cell r="U39">
            <v>70702.780299999999</v>
          </cell>
          <cell r="V39">
            <v>56497.198663039999</v>
          </cell>
          <cell r="W39">
            <v>25.143869029126179</v>
          </cell>
          <cell r="X39">
            <v>132036.80923859999</v>
          </cell>
          <cell r="Y39">
            <v>67509.332074489997</v>
          </cell>
          <cell r="Z39">
            <v>95.583047826499296</v>
          </cell>
          <cell r="AA39">
            <v>138727.30596382997</v>
          </cell>
          <cell r="AB39">
            <v>74093.661942780003</v>
          </cell>
          <cell r="AC39">
            <v>87.232352034326937</v>
          </cell>
          <cell r="AD39">
            <v>177982.52822477999</v>
          </cell>
          <cell r="AE39">
            <v>80847.842158450003</v>
          </cell>
          <cell r="AF39">
            <v>120.14505702695212</v>
          </cell>
          <cell r="AG39">
            <v>234416.74447685</v>
          </cell>
          <cell r="AH39">
            <v>88365.667936619997</v>
          </cell>
          <cell r="AI39">
            <v>165.28034014860242</v>
          </cell>
          <cell r="AJ39">
            <v>19524.417800089999</v>
          </cell>
          <cell r="AK39">
            <v>19874.670286209999</v>
          </cell>
          <cell r="AL39">
            <v>20088.071504</v>
          </cell>
          <cell r="AM39">
            <v>20423.14667744</v>
          </cell>
          <cell r="AN39">
            <v>20557.942258999999</v>
          </cell>
          <cell r="AO39">
            <v>21006.456444889998</v>
          </cell>
          <cell r="AP39">
            <v>21664.95665797</v>
          </cell>
          <cell r="AQ39">
            <v>21704.187847090001</v>
          </cell>
          <cell r="AR39">
            <v>22225.15410507</v>
          </cell>
          <cell r="AS39">
            <v>22373.507364330002</v>
          </cell>
          <cell r="AT39">
            <v>22683.14971921</v>
          </cell>
          <cell r="AU39">
            <v>22815.426628419998</v>
          </cell>
          <cell r="AV39">
            <v>23445.828746880001</v>
          </cell>
          <cell r="AW39">
            <v>24270.451385939999</v>
          </cell>
          <cell r="AX39">
            <v>24961.383510430001</v>
          </cell>
          <cell r="AY39">
            <v>25534.01622012</v>
          </cell>
          <cell r="AZ39">
            <v>25604.197375799999</v>
          </cell>
          <cell r="BA39">
            <v>26012.473506869999</v>
          </cell>
          <cell r="BB39">
            <v>27111.787017759998</v>
          </cell>
          <cell r="BC39">
            <v>27357.151445220003</v>
          </cell>
          <cell r="BD39">
            <v>27460.101025060001</v>
          </cell>
          <cell r="BE39">
            <v>27694.386641180001</v>
          </cell>
          <cell r="BF39">
            <v>27794.096024909999</v>
          </cell>
          <cell r="BG39">
            <v>28861.227409299998</v>
          </cell>
          <cell r="BH39">
            <v>29008.699485519999</v>
          </cell>
          <cell r="BI39">
            <v>29361.21431404</v>
          </cell>
          <cell r="BJ39">
            <v>29455.30425868</v>
          </cell>
          <cell r="BK39">
            <v>29510.744204240003</v>
          </cell>
          <cell r="BL39">
            <v>29782.008971679999</v>
          </cell>
          <cell r="BM39">
            <v>29872.564720130002</v>
          </cell>
          <cell r="BN39">
            <v>29922.821409709999</v>
          </cell>
          <cell r="BO39">
            <v>30132.77536978</v>
          </cell>
          <cell r="BP39">
            <v>30312.32118956</v>
          </cell>
          <cell r="BQ39">
            <v>30686.908885339999</v>
          </cell>
          <cell r="BR39">
            <v>31073.527765930001</v>
          </cell>
          <cell r="BS39">
            <v>31214.693886680001</v>
          </cell>
          <cell r="BT39">
            <v>31302.94423963</v>
          </cell>
          <cell r="BU39">
            <v>31431.67691844</v>
          </cell>
          <cell r="BV39">
            <v>31763.2945998</v>
          </cell>
          <cell r="BW39">
            <v>31882.706261560001</v>
          </cell>
          <cell r="BX39">
            <v>31952.291434269999</v>
          </cell>
          <cell r="BY39">
            <v>32110.01515757</v>
          </cell>
          <cell r="BZ39">
            <v>32224.998968129999</v>
          </cell>
          <cell r="CA39">
            <v>33084.952009460001</v>
          </cell>
          <cell r="CB39">
            <v>33255.530848570001</v>
          </cell>
          <cell r="CC39">
            <v>33473.265338570003</v>
          </cell>
          <cell r="CD39">
            <v>33619.179845719998</v>
          </cell>
          <cell r="CE39">
            <v>33949.93705049</v>
          </cell>
          <cell r="CF39">
            <v>34371.941771440004</v>
          </cell>
          <cell r="CG39">
            <v>34482.051336300006</v>
          </cell>
          <cell r="CH39">
            <v>34606.713989249998</v>
          </cell>
          <cell r="CI39">
            <v>34899.484348980004</v>
          </cell>
          <cell r="CJ39">
            <v>35314.293408720005</v>
          </cell>
          <cell r="CK39">
            <v>35574.09022364</v>
          </cell>
          <cell r="CL39">
            <v>35794.50742383</v>
          </cell>
          <cell r="CM39">
            <v>35999.142853320001</v>
          </cell>
          <cell r="CN39">
            <v>36704.273809650003</v>
          </cell>
          <cell r="CO39">
            <v>37112.92427322</v>
          </cell>
          <cell r="CP39">
            <v>37174.3794996</v>
          </cell>
          <cell r="CQ39">
            <v>37043.409681550002</v>
          </cell>
          <cell r="CR39">
            <v>37334.81363312</v>
          </cell>
          <cell r="CS39">
            <v>37511.501378599998</v>
          </cell>
          <cell r="CT39">
            <v>37633.219767260001</v>
          </cell>
          <cell r="CU39">
            <v>37836.519011639997</v>
          </cell>
          <cell r="CV39">
            <v>37995.964661949998</v>
          </cell>
          <cell r="CW39">
            <v>38116.193874199998</v>
          </cell>
          <cell r="CX39">
            <v>38231.37235292</v>
          </cell>
          <cell r="CY39">
            <v>38568.143686660005</v>
          </cell>
          <cell r="CZ39">
            <v>38700.431169060001</v>
          </cell>
          <cell r="DA39">
            <v>38808.490027530002</v>
          </cell>
          <cell r="DB39">
            <v>38981.012366730007</v>
          </cell>
          <cell r="DC39">
            <v>39246.370364540002</v>
          </cell>
          <cell r="DD39">
            <v>40041.484127519994</v>
          </cell>
          <cell r="DE39">
            <v>40236.965658280002</v>
          </cell>
          <cell r="DF39">
            <v>40355.169286129996</v>
          </cell>
          <cell r="DG39">
            <v>40700.298348529999</v>
          </cell>
          <cell r="DH39">
            <v>41335.964846219998</v>
          </cell>
          <cell r="DI39">
            <v>42959.831286610002</v>
          </cell>
          <cell r="DJ39">
            <v>45507.632070389998</v>
          </cell>
          <cell r="DK39">
            <v>45612.662963750001</v>
          </cell>
          <cell r="DL39">
            <v>46234.830655810001</v>
          </cell>
          <cell r="DM39">
            <v>46186.17813018</v>
          </cell>
          <cell r="DN39">
            <v>46388.858064150001</v>
          </cell>
          <cell r="DO39">
            <v>46479.610169259999</v>
          </cell>
          <cell r="DP39">
            <v>46661.108291029996</v>
          </cell>
          <cell r="DQ39">
            <v>46798.458964400001</v>
          </cell>
          <cell r="DR39">
            <v>46881.945730849999</v>
          </cell>
          <cell r="DS39">
            <v>47037.014456739998</v>
          </cell>
          <cell r="DT39">
            <v>47177.842170669996</v>
          </cell>
          <cell r="DU39">
            <v>48182.785249469998</v>
          </cell>
          <cell r="DV39">
            <v>48495.76445848</v>
          </cell>
          <cell r="DW39">
            <v>48698.876100760004</v>
          </cell>
          <cell r="DX39">
            <v>49135.183154869999</v>
          </cell>
          <cell r="DY39">
            <v>49393.491594160005</v>
          </cell>
          <cell r="DZ39">
            <v>49567.390758670001</v>
          </cell>
          <cell r="EA39">
            <v>50405.063478529999</v>
          </cell>
          <cell r="EB39">
            <v>50667.829266989997</v>
          </cell>
          <cell r="EC39">
            <v>51067.201058480001</v>
          </cell>
          <cell r="ED39">
            <v>51515.67614707</v>
          </cell>
          <cell r="EE39">
            <v>52247.311670709998</v>
          </cell>
          <cell r="EF39">
            <v>53497.428874149999</v>
          </cell>
          <cell r="EG39">
            <v>53992.002347099995</v>
          </cell>
          <cell r="EH39">
            <v>54284.70955439</v>
          </cell>
          <cell r="EI39">
            <v>54786.4782777</v>
          </cell>
          <cell r="EJ39">
            <v>55371.067029239995</v>
          </cell>
          <cell r="EK39">
            <v>55599.637361230001</v>
          </cell>
          <cell r="EL39">
            <v>55828.951650850002</v>
          </cell>
          <cell r="EM39">
            <v>56726.156543669997</v>
          </cell>
          <cell r="EN39">
            <v>57032.906552629996</v>
          </cell>
          <cell r="EO39">
            <v>58245.50369813</v>
          </cell>
          <cell r="EP39">
            <v>60822.541374749999</v>
          </cell>
          <cell r="EQ39">
            <v>62566.411108469998</v>
          </cell>
          <cell r="ER39">
            <v>62835.834366980002</v>
          </cell>
          <cell r="ES39">
            <v>63201.98557746</v>
          </cell>
          <cell r="ET39">
            <v>64202.492701120005</v>
          </cell>
          <cell r="EU39">
            <v>65970.471100030001</v>
          </cell>
          <cell r="EV39">
            <v>66203.558257619996</v>
          </cell>
          <cell r="EW39">
            <v>66318.542832699997</v>
          </cell>
          <cell r="EX39">
            <v>66597.77196179</v>
          </cell>
          <cell r="EY39">
            <v>68700.297292279996</v>
          </cell>
          <cell r="EZ39">
            <v>69182.457854609995</v>
          </cell>
          <cell r="FA39">
            <v>69696.409716800001</v>
          </cell>
          <cell r="FB39">
            <v>70702.780338419994</v>
          </cell>
          <cell r="FC39">
            <v>71028.789331799999</v>
          </cell>
          <cell r="FD39">
            <v>71336.492614169998</v>
          </cell>
          <cell r="FE39">
            <v>72251.82717063</v>
          </cell>
          <cell r="FF39">
            <v>73005.843354950004</v>
          </cell>
          <cell r="FG39">
            <v>73248.684790090003</v>
          </cell>
          <cell r="FH39">
            <v>73610.643413330006</v>
          </cell>
          <cell r="FI39">
            <v>73983.268396789994</v>
          </cell>
          <cell r="FJ39">
            <v>74356.331507919997</v>
          </cell>
          <cell r="FK39">
            <v>74878.229349130008</v>
          </cell>
          <cell r="FL39">
            <v>75744.035512980001</v>
          </cell>
          <cell r="FM39">
            <v>76719.533308949991</v>
          </cell>
          <cell r="FN39">
            <v>77981.059086369991</v>
          </cell>
          <cell r="FO39">
            <v>83913.867599329998</v>
          </cell>
          <cell r="FP39">
            <v>84136.741567880003</v>
          </cell>
          <cell r="FQ39">
            <v>84583.420215220001</v>
          </cell>
          <cell r="FR39">
            <v>84942.965398159999</v>
          </cell>
          <cell r="FS39">
            <v>85149.733664190004</v>
          </cell>
          <cell r="FT39">
            <v>86028.684644559995</v>
          </cell>
          <cell r="FU39">
            <v>122421.69443237</v>
          </cell>
          <cell r="FV39">
            <v>124077.80053878999</v>
          </cell>
          <cell r="FW39">
            <v>125947.71995548</v>
          </cell>
          <cell r="FX39">
            <v>131676.87478648001</v>
          </cell>
          <cell r="FY39">
            <v>132002.64494186</v>
          </cell>
          <cell r="FZ39">
            <v>132336.97228419999</v>
          </cell>
          <cell r="GA39">
            <v>132460.54950689999</v>
          </cell>
          <cell r="GB39">
            <v>132837.36906024002</v>
          </cell>
          <cell r="GC39">
            <v>133283.79182802999</v>
          </cell>
          <cell r="GD39">
            <v>133525.33410907001</v>
          </cell>
          <cell r="GE39">
            <v>132790.85333737</v>
          </cell>
          <cell r="GF39">
            <v>131186.98367240001</v>
          </cell>
          <cell r="GG39">
            <v>131330.27255057002</v>
          </cell>
          <cell r="GH39">
            <v>131533.45133618001</v>
          </cell>
          <cell r="GI39">
            <v>131689.92465725</v>
          </cell>
          <cell r="GJ39">
            <v>131848.67700547999</v>
          </cell>
          <cell r="GK39">
            <v>132960.35717767998</v>
          </cell>
          <cell r="GL39">
            <v>133153.15857556</v>
          </cell>
          <cell r="GM39">
            <v>134163.80624541</v>
          </cell>
          <cell r="GN39">
            <v>134657.08384085001</v>
          </cell>
          <cell r="GO39">
            <v>136025.41756539998</v>
          </cell>
          <cell r="GP39">
            <v>136606.60329209</v>
          </cell>
          <cell r="GQ39">
            <v>136799.59575363999</v>
          </cell>
          <cell r="GR39">
            <v>138367.23363263</v>
          </cell>
          <cell r="GS39">
            <v>138750.91931507</v>
          </cell>
          <cell r="GT39">
            <v>138926.04199242999</v>
          </cell>
          <cell r="GU39">
            <v>139549.79609811999</v>
          </cell>
          <cell r="GV39">
            <v>140147.47697873999</v>
          </cell>
          <cell r="GW39">
            <v>140196.58777555</v>
          </cell>
          <cell r="GX39">
            <v>140564.08079076998</v>
          </cell>
          <cell r="GY39">
            <v>140896.35106997</v>
          </cell>
          <cell r="GZ39">
            <v>141061.75412242999</v>
          </cell>
          <cell r="HA39">
            <v>141261.09177877</v>
          </cell>
          <cell r="HB39">
            <v>141436.36754707</v>
          </cell>
          <cell r="HC39">
            <v>141720.65304186998</v>
          </cell>
          <cell r="HD39">
            <v>143363.86014234999</v>
          </cell>
          <cell r="HE39">
            <v>143632.38330156001</v>
          </cell>
          <cell r="HF39">
            <v>143847.95015270001</v>
          </cell>
          <cell r="HG39">
            <v>144089.05161145999</v>
          </cell>
          <cell r="HH39">
            <v>144330.18118272</v>
          </cell>
          <cell r="HI39">
            <v>146554.92798182002</v>
          </cell>
          <cell r="HJ39">
            <v>146699.26433763001</v>
          </cell>
          <cell r="HK39">
            <v>147816.91064662</v>
          </cell>
          <cell r="HL39">
            <v>148016.71149135</v>
          </cell>
          <cell r="HM39">
            <v>148946.51676560001</v>
          </cell>
          <cell r="HN39">
            <v>149410.49616156</v>
          </cell>
          <cell r="HO39">
            <v>177907.1961688</v>
          </cell>
          <cell r="HP39">
            <v>178083.96888248998</v>
          </cell>
          <cell r="HQ39">
            <v>179171.62277803</v>
          </cell>
          <cell r="HR39">
            <v>179451.55300929002</v>
          </cell>
          <cell r="HS39">
            <v>179562.59928704999</v>
          </cell>
          <cell r="HT39">
            <v>181331.71211102</v>
          </cell>
          <cell r="HU39">
            <v>181538.90356400001</v>
          </cell>
          <cell r="HV39">
            <v>182058.24773539999</v>
          </cell>
          <cell r="HW39">
            <v>184065.62156198002</v>
          </cell>
          <cell r="HX39">
            <v>185244.31313820998</v>
          </cell>
          <cell r="HY39">
            <v>187503.54859044001</v>
          </cell>
          <cell r="HZ39">
            <v>212637.11522921</v>
          </cell>
          <cell r="IA39">
            <v>213087.07953942998</v>
          </cell>
          <cell r="IB39">
            <v>213443.141348</v>
          </cell>
          <cell r="IC39">
            <v>213776.21583763001</v>
          </cell>
          <cell r="ID39">
            <v>216177.09095337</v>
          </cell>
          <cell r="IE39">
            <v>216731.08903447</v>
          </cell>
          <cell r="IF39">
            <v>223020.13010729998</v>
          </cell>
          <cell r="IG39">
            <v>224432.08596729999</v>
          </cell>
          <cell r="IH39">
            <v>226471.94832994</v>
          </cell>
          <cell r="II39">
            <v>228674.61698451001</v>
          </cell>
          <cell r="IJ39">
            <v>232069.96082062001</v>
          </cell>
          <cell r="IK39">
            <v>234416.74447685</v>
          </cell>
          <cell r="IL39">
            <v>2732.7326952047142</v>
          </cell>
          <cell r="IM39">
            <v>1.0112397347470363</v>
          </cell>
          <cell r="IN39">
            <v>5.110128114474179</v>
          </cell>
          <cell r="IP39">
            <v>56509.548308049998</v>
          </cell>
        </row>
        <row r="40">
          <cell r="A40">
            <v>30000000</v>
          </cell>
          <cell r="B40" t="str">
            <v>Доходи від операцій з капіталом  </v>
          </cell>
          <cell r="C40">
            <v>4.8039763200000003</v>
          </cell>
          <cell r="D40">
            <v>14.00789951</v>
          </cell>
          <cell r="E40">
            <v>-65.705234274628225</v>
          </cell>
          <cell r="F40">
            <v>5.5799046900000002</v>
          </cell>
          <cell r="G40">
            <v>58.772485439999997</v>
          </cell>
          <cell r="H40">
            <v>-90.505923565719456</v>
          </cell>
          <cell r="I40">
            <v>202.52407493000001</v>
          </cell>
          <cell r="J40">
            <v>62.602662090000003</v>
          </cell>
          <cell r="K40">
            <v>223.50712919978321</v>
          </cell>
          <cell r="L40">
            <v>209.93176205</v>
          </cell>
          <cell r="M40">
            <v>167.55795477999999</v>
          </cell>
          <cell r="N40">
            <v>25.28904540857873</v>
          </cell>
          <cell r="O40">
            <v>297.41890119999999</v>
          </cell>
          <cell r="P40">
            <v>290.20419393999998</v>
          </cell>
          <cell r="Q40">
            <v>2.4860795986606661</v>
          </cell>
          <cell r="R40">
            <v>565.93728654999995</v>
          </cell>
          <cell r="S40">
            <v>292.37464198000004</v>
          </cell>
          <cell r="T40">
            <v>93.565790356303552</v>
          </cell>
          <cell r="U40">
            <v>592.06780000000003</v>
          </cell>
          <cell r="V40">
            <v>296.77123983999996</v>
          </cell>
          <cell r="W40">
            <v>99.503092118766318</v>
          </cell>
          <cell r="X40">
            <v>598.66462860000001</v>
          </cell>
          <cell r="Y40">
            <v>300.73086685999999</v>
          </cell>
          <cell r="Z40">
            <v>99.069897563490855</v>
          </cell>
          <cell r="AA40">
            <v>598.67788760999997</v>
          </cell>
          <cell r="AB40">
            <v>306.37345496</v>
          </cell>
          <cell r="AC40">
            <v>95.407884696852449</v>
          </cell>
          <cell r="AD40">
            <v>603.34206913000003</v>
          </cell>
          <cell r="AE40">
            <v>308.75601876999997</v>
          </cell>
          <cell r="AF40">
            <v>95.410626012587812</v>
          </cell>
          <cell r="AG40">
            <v>610.98311632000002</v>
          </cell>
          <cell r="AH40">
            <v>328.66717208</v>
          </cell>
          <cell r="AI40">
            <v>85.897214027594543</v>
          </cell>
          <cell r="AJ40">
            <v>4.9355531699999995</v>
          </cell>
          <cell r="AK40">
            <v>4.9355531699999995</v>
          </cell>
          <cell r="AL40">
            <v>4.9355531699999995</v>
          </cell>
          <cell r="AM40">
            <v>4.9355531699999995</v>
          </cell>
          <cell r="AN40">
            <v>4.9990873000000002</v>
          </cell>
          <cell r="AO40">
            <v>5.0006059299999999</v>
          </cell>
          <cell r="AP40">
            <v>5.0006059299999999</v>
          </cell>
          <cell r="AQ40">
            <v>5.3876059299999994</v>
          </cell>
          <cell r="AR40">
            <v>5.3891059299999995</v>
          </cell>
          <cell r="AS40">
            <v>5.3907588499999992</v>
          </cell>
          <cell r="AT40">
            <v>5.3933401299999995</v>
          </cell>
          <cell r="AU40">
            <v>5.39928133</v>
          </cell>
          <cell r="AV40">
            <v>5.5774043300000002</v>
          </cell>
          <cell r="AW40">
            <v>5.5799046900000002</v>
          </cell>
          <cell r="AX40">
            <v>5.5811502599999994</v>
          </cell>
          <cell r="AY40">
            <v>5.58132026</v>
          </cell>
          <cell r="AZ40">
            <v>5.5835099699999997</v>
          </cell>
          <cell r="BA40">
            <v>5.8050728600000001</v>
          </cell>
          <cell r="BB40">
            <v>5.8050728600000001</v>
          </cell>
          <cell r="BC40">
            <v>5.8329283600000004</v>
          </cell>
          <cell r="BD40">
            <v>5.9642207100000002</v>
          </cell>
          <cell r="BE40">
            <v>5.9692763600000003</v>
          </cell>
          <cell r="BF40">
            <v>5.9692763600000003</v>
          </cell>
          <cell r="BG40">
            <v>6.0192368700000003</v>
          </cell>
          <cell r="BH40">
            <v>6.1697368700000004</v>
          </cell>
          <cell r="BI40">
            <v>202.20040338999999</v>
          </cell>
          <cell r="BJ40">
            <v>202.21861078999999</v>
          </cell>
          <cell r="BK40">
            <v>202.22552891000001</v>
          </cell>
          <cell r="BL40">
            <v>202.24857675000001</v>
          </cell>
          <cell r="BM40">
            <v>202.25657163999998</v>
          </cell>
          <cell r="BN40">
            <v>202.27317327</v>
          </cell>
          <cell r="BO40">
            <v>202.28615006999999</v>
          </cell>
          <cell r="BP40">
            <v>202.32415906999998</v>
          </cell>
          <cell r="BQ40">
            <v>202.50464847000001</v>
          </cell>
          <cell r="BR40">
            <v>202.52407493000001</v>
          </cell>
          <cell r="BS40">
            <v>202.52697147999999</v>
          </cell>
          <cell r="BT40">
            <v>202.52856433000002</v>
          </cell>
          <cell r="BU40">
            <v>202.53506433000001</v>
          </cell>
          <cell r="BV40">
            <v>202.53506433000001</v>
          </cell>
          <cell r="BW40">
            <v>202.56662368000002</v>
          </cell>
          <cell r="BX40">
            <v>208.01629772999999</v>
          </cell>
          <cell r="BY40">
            <v>208.36106587</v>
          </cell>
          <cell r="BZ40">
            <v>208.4531379</v>
          </cell>
          <cell r="CA40">
            <v>208.47741883</v>
          </cell>
          <cell r="CB40">
            <v>208.49217375999999</v>
          </cell>
          <cell r="CC40">
            <v>208.50108233</v>
          </cell>
          <cell r="CD40">
            <v>208.51589618</v>
          </cell>
          <cell r="CE40">
            <v>208.73857944</v>
          </cell>
          <cell r="CF40">
            <v>208.80047603</v>
          </cell>
          <cell r="CG40">
            <v>208.86275072000001</v>
          </cell>
          <cell r="CH40">
            <v>208.93232424000001</v>
          </cell>
          <cell r="CI40">
            <v>208.95567815999999</v>
          </cell>
          <cell r="CJ40">
            <v>209.10448693999999</v>
          </cell>
          <cell r="CK40">
            <v>209.16079872999998</v>
          </cell>
          <cell r="CL40">
            <v>209.53508478000001</v>
          </cell>
          <cell r="CM40">
            <v>209.73496771000001</v>
          </cell>
          <cell r="CN40">
            <v>209.87194932</v>
          </cell>
          <cell r="CO40">
            <v>209.93176205</v>
          </cell>
          <cell r="CP40">
            <v>209.97816868999999</v>
          </cell>
          <cell r="CQ40">
            <v>210.3469082</v>
          </cell>
          <cell r="CR40">
            <v>210.58195013</v>
          </cell>
          <cell r="CS40">
            <v>210.84967103</v>
          </cell>
          <cell r="CT40">
            <v>210.90893349000001</v>
          </cell>
          <cell r="CU40">
            <v>211.06313149000002</v>
          </cell>
          <cell r="CV40">
            <v>211.10682731999998</v>
          </cell>
          <cell r="CW40">
            <v>211.13569365000001</v>
          </cell>
          <cell r="CX40">
            <v>211.30591085</v>
          </cell>
          <cell r="CY40">
            <v>211.36719562000002</v>
          </cell>
          <cell r="CZ40">
            <v>211.70630059999999</v>
          </cell>
          <cell r="DA40">
            <v>295.24960973999998</v>
          </cell>
          <cell r="DB40">
            <v>295.41731082000001</v>
          </cell>
          <cell r="DC40">
            <v>295.59057012</v>
          </cell>
          <cell r="DD40">
            <v>295.62651326999998</v>
          </cell>
          <cell r="DE40">
            <v>296.18411062000001</v>
          </cell>
          <cell r="DF40">
            <v>296.28666323000004</v>
          </cell>
          <cell r="DG40">
            <v>296.38898011000003</v>
          </cell>
          <cell r="DH40">
            <v>296.52105581000001</v>
          </cell>
          <cell r="DI40">
            <v>297.28205123000004</v>
          </cell>
          <cell r="DJ40">
            <v>297.41890119999999</v>
          </cell>
          <cell r="DK40">
            <v>297.42486364999996</v>
          </cell>
          <cell r="DL40">
            <v>297.50533738999997</v>
          </cell>
          <cell r="DM40">
            <v>297.51491648000001</v>
          </cell>
          <cell r="DN40">
            <v>297.69808287000001</v>
          </cell>
          <cell r="DO40">
            <v>297.89754886999998</v>
          </cell>
          <cell r="DP40">
            <v>298.24413236000004</v>
          </cell>
          <cell r="DQ40">
            <v>298.53999172000005</v>
          </cell>
          <cell r="DR40">
            <v>298.82135125999997</v>
          </cell>
          <cell r="DS40">
            <v>299.00432511000002</v>
          </cell>
          <cell r="DT40">
            <v>299.18676259</v>
          </cell>
          <cell r="DU40">
            <v>299.57063820999997</v>
          </cell>
          <cell r="DV40">
            <v>299.62684032999999</v>
          </cell>
          <cell r="DW40">
            <v>299.67582461000001</v>
          </cell>
          <cell r="DX40">
            <v>299.73027731000002</v>
          </cell>
          <cell r="DY40">
            <v>299.74242623000004</v>
          </cell>
          <cell r="DZ40">
            <v>299.81088261000002</v>
          </cell>
          <cell r="EA40">
            <v>565.36606287999996</v>
          </cell>
          <cell r="EB40">
            <v>565.49350300000003</v>
          </cell>
          <cell r="EC40">
            <v>565.80185209000001</v>
          </cell>
          <cell r="ED40">
            <v>565.81920057000002</v>
          </cell>
          <cell r="EE40">
            <v>565.93728654999995</v>
          </cell>
          <cell r="EF40">
            <v>565.96921609000003</v>
          </cell>
          <cell r="EG40">
            <v>566.21326498999997</v>
          </cell>
          <cell r="EH40">
            <v>566.31540839000002</v>
          </cell>
          <cell r="EI40">
            <v>585.63037739999993</v>
          </cell>
          <cell r="EJ40">
            <v>585.67403453999998</v>
          </cell>
          <cell r="EK40">
            <v>586.16254922999997</v>
          </cell>
          <cell r="EL40">
            <v>586.19491323</v>
          </cell>
          <cell r="EM40">
            <v>586.53943420000007</v>
          </cell>
          <cell r="EN40">
            <v>586.62076628</v>
          </cell>
          <cell r="EO40">
            <v>589.85473457000001</v>
          </cell>
          <cell r="EP40">
            <v>590.13968822000004</v>
          </cell>
          <cell r="EQ40">
            <v>590.30357588000004</v>
          </cell>
          <cell r="ER40">
            <v>590.32001934000004</v>
          </cell>
          <cell r="ES40">
            <v>590.43133816</v>
          </cell>
          <cell r="ET40">
            <v>590.71422827999993</v>
          </cell>
          <cell r="EU40">
            <v>590.85118819000002</v>
          </cell>
          <cell r="EV40">
            <v>591.22972723999999</v>
          </cell>
          <cell r="EW40">
            <v>591.27144504</v>
          </cell>
          <cell r="EX40">
            <v>591.54041086999996</v>
          </cell>
          <cell r="EY40">
            <v>591.57284809999999</v>
          </cell>
          <cell r="EZ40">
            <v>591.66662538000003</v>
          </cell>
          <cell r="FA40">
            <v>591.89895333000004</v>
          </cell>
          <cell r="FB40">
            <v>592.06779790999997</v>
          </cell>
          <cell r="FC40">
            <v>592.09706247000008</v>
          </cell>
          <cell r="FD40">
            <v>592.33572784</v>
          </cell>
          <cell r="FE40">
            <v>592.68930660000001</v>
          </cell>
          <cell r="FF40">
            <v>592.76405739999996</v>
          </cell>
          <cell r="FG40">
            <v>592.79657338999993</v>
          </cell>
          <cell r="FH40">
            <v>593.02669873000002</v>
          </cell>
          <cell r="FI40">
            <v>593.13236646000007</v>
          </cell>
          <cell r="FJ40">
            <v>593.34496967999996</v>
          </cell>
          <cell r="FK40">
            <v>593.53978175999998</v>
          </cell>
          <cell r="FL40">
            <v>593.67184263000001</v>
          </cell>
          <cell r="FM40">
            <v>593.79616182000007</v>
          </cell>
          <cell r="FN40">
            <v>593.98149932000001</v>
          </cell>
          <cell r="FO40">
            <v>595.91099995000002</v>
          </cell>
          <cell r="FP40">
            <v>596.19070144000011</v>
          </cell>
          <cell r="FQ40">
            <v>597.00379395000004</v>
          </cell>
          <cell r="FR40">
            <v>597.12138194000011</v>
          </cell>
          <cell r="FS40">
            <v>597.33803335000005</v>
          </cell>
          <cell r="FT40">
            <v>597.44120541999996</v>
          </cell>
          <cell r="FU40">
            <v>598.09669035000002</v>
          </cell>
          <cell r="FV40">
            <v>598.18175528999996</v>
          </cell>
          <cell r="FW40">
            <v>598.32693246000008</v>
          </cell>
          <cell r="FX40">
            <v>598.66462860000001</v>
          </cell>
          <cell r="FY40">
            <v>598.67326560000004</v>
          </cell>
          <cell r="FZ40">
            <v>598.77876573000003</v>
          </cell>
          <cell r="GA40">
            <v>599.12951334000002</v>
          </cell>
          <cell r="GB40">
            <v>599.24608965999994</v>
          </cell>
          <cell r="GC40">
            <v>599.4839614</v>
          </cell>
          <cell r="GD40">
            <v>599.58607358000006</v>
          </cell>
          <cell r="GE40">
            <v>599.60348098999998</v>
          </cell>
          <cell r="GF40">
            <v>599.66375072000005</v>
          </cell>
          <cell r="GG40">
            <v>599.84510792999993</v>
          </cell>
          <cell r="GH40">
            <v>600.01885680999999</v>
          </cell>
          <cell r="GI40">
            <v>600.2334013200001</v>
          </cell>
          <cell r="GJ40">
            <v>600.24989554000001</v>
          </cell>
          <cell r="GK40">
            <v>600.44657727999993</v>
          </cell>
          <cell r="GL40">
            <v>600.84618937000005</v>
          </cell>
          <cell r="GM40">
            <v>601.11755514000004</v>
          </cell>
          <cell r="GN40">
            <v>601.20732100999999</v>
          </cell>
          <cell r="GO40">
            <v>601.35621088000005</v>
          </cell>
          <cell r="GP40">
            <v>598.00433329999998</v>
          </cell>
          <cell r="GQ40">
            <v>598.34203308000008</v>
          </cell>
          <cell r="GR40">
            <v>598.52157523000005</v>
          </cell>
          <cell r="GS40">
            <v>598.67788760999997</v>
          </cell>
          <cell r="GT40">
            <v>598.90158294000003</v>
          </cell>
          <cell r="GU40">
            <v>599.12260112000001</v>
          </cell>
          <cell r="GV40">
            <v>599.14583175999996</v>
          </cell>
          <cell r="GW40">
            <v>599.37976795000009</v>
          </cell>
          <cell r="GX40">
            <v>599.39362965999999</v>
          </cell>
          <cell r="GY40">
            <v>599.58816716999991</v>
          </cell>
          <cell r="GZ40">
            <v>599.86082137999995</v>
          </cell>
          <cell r="HA40">
            <v>600.08570722000002</v>
          </cell>
          <cell r="HB40">
            <v>600.27952841999991</v>
          </cell>
          <cell r="HC40">
            <v>600.49179416999993</v>
          </cell>
          <cell r="HD40">
            <v>600.88216264999994</v>
          </cell>
          <cell r="HE40">
            <v>601.06327142999999</v>
          </cell>
          <cell r="HF40">
            <v>601.2200469500001</v>
          </cell>
          <cell r="HG40">
            <v>601.22938236000005</v>
          </cell>
          <cell r="HH40">
            <v>601.28465374999996</v>
          </cell>
          <cell r="HI40">
            <v>601.38529328999994</v>
          </cell>
          <cell r="HJ40">
            <v>601.66956147000008</v>
          </cell>
          <cell r="HK40">
            <v>601.81868887999997</v>
          </cell>
          <cell r="HL40">
            <v>602.11486820000005</v>
          </cell>
          <cell r="HM40">
            <v>602.22966111000005</v>
          </cell>
          <cell r="HN40">
            <v>602.69033514</v>
          </cell>
          <cell r="HO40">
            <v>603.34206913000003</v>
          </cell>
          <cell r="HP40">
            <v>603.47672972999999</v>
          </cell>
          <cell r="HQ40">
            <v>603.53173458000003</v>
          </cell>
          <cell r="HR40">
            <v>604.11989571000004</v>
          </cell>
          <cell r="HS40">
            <v>604.50849165</v>
          </cell>
          <cell r="HT40">
            <v>604.7088612</v>
          </cell>
          <cell r="HU40">
            <v>604.82726867999997</v>
          </cell>
          <cell r="HV40">
            <v>605.03440845</v>
          </cell>
          <cell r="HW40">
            <v>605.06409278000001</v>
          </cell>
          <cell r="HX40">
            <v>605.21992163999994</v>
          </cell>
          <cell r="HY40">
            <v>605.5168774199999</v>
          </cell>
          <cell r="HZ40">
            <v>605.69387955999991</v>
          </cell>
          <cell r="IA40">
            <v>605.83372510000004</v>
          </cell>
          <cell r="IB40">
            <v>606.19951041999991</v>
          </cell>
          <cell r="IC40">
            <v>606.34665244000007</v>
          </cell>
          <cell r="ID40">
            <v>606.73645754999995</v>
          </cell>
          <cell r="IE40">
            <v>607.02444912999999</v>
          </cell>
          <cell r="IF40">
            <v>608.26236175999998</v>
          </cell>
          <cell r="IG40">
            <v>608.83581244000004</v>
          </cell>
          <cell r="IH40">
            <v>609.43654479999998</v>
          </cell>
          <cell r="II40">
            <v>610.43209666999996</v>
          </cell>
          <cell r="IJ40">
            <v>610.84341524000001</v>
          </cell>
          <cell r="IK40">
            <v>610.98311632000002</v>
          </cell>
          <cell r="IL40">
            <v>12618.279100926125</v>
          </cell>
          <cell r="IM40">
            <v>2.2870194965605606E-2</v>
          </cell>
          <cell r="IN40">
            <v>0.44729950939714058</v>
          </cell>
          <cell r="IP40">
            <v>7.6410471899999948</v>
          </cell>
        </row>
        <row r="41">
          <cell r="A41">
            <v>31000000</v>
          </cell>
          <cell r="B41" t="str">
            <v>Надходження від продажу основного капіталу  </v>
          </cell>
          <cell r="C41">
            <v>3.7096485399999999</v>
          </cell>
          <cell r="D41">
            <v>9.0631053800000014</v>
          </cell>
          <cell r="E41">
            <v>-59.068681379494244</v>
          </cell>
          <cell r="F41">
            <v>3.9671325299999998</v>
          </cell>
          <cell r="G41">
            <v>11.472922310000001</v>
          </cell>
          <cell r="H41">
            <v>-65.421778141544834</v>
          </cell>
          <cell r="I41">
            <v>4.6001881100000004</v>
          </cell>
          <cell r="J41">
            <v>13.545906970000001</v>
          </cell>
          <cell r="K41">
            <v>-66.040014004318834</v>
          </cell>
          <cell r="L41">
            <v>11.496041570000001</v>
          </cell>
          <cell r="M41">
            <v>14.677921039999999</v>
          </cell>
          <cell r="N41">
            <v>-21.67799827597382</v>
          </cell>
          <cell r="O41">
            <v>96.838175129999996</v>
          </cell>
          <cell r="P41">
            <v>19.512146820000002</v>
          </cell>
          <cell r="Q41">
            <v>396.29687611175927</v>
          </cell>
          <cell r="R41">
            <v>98.836439810000002</v>
          </cell>
          <cell r="S41">
            <v>21.167533579999997</v>
          </cell>
          <cell r="T41">
            <v>366.92468650851674</v>
          </cell>
          <cell r="U41">
            <v>123.08760000000001</v>
          </cell>
          <cell r="V41">
            <v>24.780819409999999</v>
          </cell>
          <cell r="W41">
            <v>396.7051248932047</v>
          </cell>
          <cell r="X41">
            <v>126.94181804</v>
          </cell>
          <cell r="Y41">
            <v>27.331701550000002</v>
          </cell>
          <cell r="Z41">
            <v>364.44901283506078</v>
          </cell>
          <cell r="AA41">
            <v>128.48118984999999</v>
          </cell>
          <cell r="AB41">
            <v>29.847929329999999</v>
          </cell>
          <cell r="AC41">
            <v>330.45260671018883</v>
          </cell>
          <cell r="AD41">
            <v>130.00305785</v>
          </cell>
          <cell r="AE41">
            <v>32.014138010000003</v>
          </cell>
          <cell r="AF41">
            <v>306.08014437056522</v>
          </cell>
          <cell r="AG41">
            <v>133.61767069999999</v>
          </cell>
          <cell r="AH41">
            <v>49.348537280000002</v>
          </cell>
          <cell r="AI41">
            <v>170.76318380393542</v>
          </cell>
          <cell r="AJ41">
            <v>3.7116810099999999</v>
          </cell>
          <cell r="AK41">
            <v>3.7116810099999999</v>
          </cell>
          <cell r="AL41">
            <v>3.7116810099999999</v>
          </cell>
          <cell r="AM41">
            <v>3.7116810099999999</v>
          </cell>
          <cell r="AN41">
            <v>3.7752151400000002</v>
          </cell>
          <cell r="AO41">
            <v>3.7767337699999999</v>
          </cell>
          <cell r="AP41">
            <v>3.7767337699999999</v>
          </cell>
          <cell r="AQ41">
            <v>3.7767337699999999</v>
          </cell>
          <cell r="AR41">
            <v>3.7782337699999999</v>
          </cell>
          <cell r="AS41">
            <v>3.7798866900000001</v>
          </cell>
          <cell r="AT41">
            <v>3.7805679700000003</v>
          </cell>
          <cell r="AU41">
            <v>3.78650917</v>
          </cell>
          <cell r="AV41">
            <v>3.9646321699999998</v>
          </cell>
          <cell r="AW41">
            <v>3.9671325299999998</v>
          </cell>
          <cell r="AX41">
            <v>3.9678256300000001</v>
          </cell>
          <cell r="AY41">
            <v>3.9679956299999999</v>
          </cell>
          <cell r="AZ41">
            <v>3.97018534</v>
          </cell>
          <cell r="BA41">
            <v>4.19174823</v>
          </cell>
          <cell r="BB41">
            <v>4.19174823</v>
          </cell>
          <cell r="BC41">
            <v>4.2196037300000002</v>
          </cell>
          <cell r="BD41">
            <v>4.2212093899999994</v>
          </cell>
          <cell r="BE41">
            <v>4.2262650400000004</v>
          </cell>
          <cell r="BF41">
            <v>4.2262650400000004</v>
          </cell>
          <cell r="BG41">
            <v>4.2762255499999995</v>
          </cell>
          <cell r="BH41">
            <v>4.2767255500000001</v>
          </cell>
          <cell r="BI41">
            <v>4.2797612899999997</v>
          </cell>
          <cell r="BJ41">
            <v>4.2979686900000003</v>
          </cell>
          <cell r="BK41">
            <v>4.3048868099999993</v>
          </cell>
          <cell r="BL41">
            <v>4.3279346500000004</v>
          </cell>
          <cell r="BM41">
            <v>4.3359295400000004</v>
          </cell>
          <cell r="BN41">
            <v>4.3525311699999998</v>
          </cell>
          <cell r="BO41">
            <v>4.3655079699999995</v>
          </cell>
          <cell r="BP41">
            <v>4.4016169700000001</v>
          </cell>
          <cell r="BQ41">
            <v>4.58131412</v>
          </cell>
          <cell r="BR41">
            <v>4.6001881100000004</v>
          </cell>
          <cell r="BS41">
            <v>4.6030846600000004</v>
          </cell>
          <cell r="BT41">
            <v>4.6046775100000001</v>
          </cell>
          <cell r="BU41">
            <v>4.6111775100000001</v>
          </cell>
          <cell r="BV41">
            <v>4.6111775100000001</v>
          </cell>
          <cell r="BW41">
            <v>4.6427368600000003</v>
          </cell>
          <cell r="BX41">
            <v>10.09241091</v>
          </cell>
          <cell r="BY41">
            <v>10.30165646</v>
          </cell>
          <cell r="BZ41">
            <v>10.393728490000001</v>
          </cell>
          <cell r="CA41">
            <v>10.418009420000001</v>
          </cell>
          <cell r="CB41">
            <v>10.432764349999999</v>
          </cell>
          <cell r="CC41">
            <v>10.44167292</v>
          </cell>
          <cell r="CD41">
            <v>10.45648677</v>
          </cell>
          <cell r="CE41">
            <v>10.67917003</v>
          </cell>
          <cell r="CF41">
            <v>10.74106662</v>
          </cell>
          <cell r="CG41">
            <v>10.76269493</v>
          </cell>
          <cell r="CH41">
            <v>10.83036845</v>
          </cell>
          <cell r="CI41">
            <v>10.849885460000001</v>
          </cell>
          <cell r="CJ41">
            <v>10.890742849999999</v>
          </cell>
          <cell r="CK41">
            <v>10.947054640000001</v>
          </cell>
          <cell r="CL41">
            <v>11.24795198</v>
          </cell>
          <cell r="CM41">
            <v>11.34783491</v>
          </cell>
          <cell r="CN41">
            <v>11.48004134</v>
          </cell>
          <cell r="CO41">
            <v>11.496041570000001</v>
          </cell>
          <cell r="CP41">
            <v>11.542448210000002</v>
          </cell>
          <cell r="CQ41">
            <v>11.686837539999999</v>
          </cell>
          <cell r="CR41">
            <v>11.75682443</v>
          </cell>
          <cell r="CS41">
            <v>11.766071009999999</v>
          </cell>
          <cell r="CT41">
            <v>11.82533347</v>
          </cell>
          <cell r="CU41">
            <v>11.83980768</v>
          </cell>
          <cell r="CV41">
            <v>11.8796666</v>
          </cell>
          <cell r="CW41">
            <v>11.90853293</v>
          </cell>
          <cell r="CX41">
            <v>12.073683130000001</v>
          </cell>
          <cell r="CY41">
            <v>12.131501869999999</v>
          </cell>
          <cell r="CZ41">
            <v>12.200245880000001</v>
          </cell>
          <cell r="DA41">
            <v>95.650463979999998</v>
          </cell>
          <cell r="DB41">
            <v>95.666304089999997</v>
          </cell>
          <cell r="DC41">
            <v>95.687784629999996</v>
          </cell>
          <cell r="DD41">
            <v>95.699871029999997</v>
          </cell>
          <cell r="DE41">
            <v>95.813148380000001</v>
          </cell>
          <cell r="DF41">
            <v>95.882082780000005</v>
          </cell>
          <cell r="DG41">
            <v>95.984399659999994</v>
          </cell>
          <cell r="DH41">
            <v>96.001829939999993</v>
          </cell>
          <cell r="DI41">
            <v>96.756863819999992</v>
          </cell>
          <cell r="DJ41">
            <v>96.838175129999996</v>
          </cell>
          <cell r="DK41">
            <v>96.844137579999995</v>
          </cell>
          <cell r="DL41">
            <v>96.88887622</v>
          </cell>
          <cell r="DM41">
            <v>96.898455310000003</v>
          </cell>
          <cell r="DN41">
            <v>96.913121700000005</v>
          </cell>
          <cell r="DO41">
            <v>96.947084810000007</v>
          </cell>
          <cell r="DP41">
            <v>97.05258886</v>
          </cell>
          <cell r="DQ41">
            <v>97.132109209999996</v>
          </cell>
          <cell r="DR41">
            <v>97.203963270000003</v>
          </cell>
          <cell r="DS41">
            <v>97.217285239999995</v>
          </cell>
          <cell r="DT41">
            <v>97.345884609999999</v>
          </cell>
          <cell r="DU41">
            <v>97.503317129999999</v>
          </cell>
          <cell r="DV41">
            <v>97.510054580000002</v>
          </cell>
          <cell r="DW41">
            <v>97.559038860000001</v>
          </cell>
          <cell r="DX41">
            <v>97.61349156</v>
          </cell>
          <cell r="DY41">
            <v>97.623140480000004</v>
          </cell>
          <cell r="DZ41">
            <v>97.657449</v>
          </cell>
          <cell r="EA41">
            <v>98.518822730000011</v>
          </cell>
          <cell r="EB41">
            <v>98.630340349999997</v>
          </cell>
          <cell r="EC41">
            <v>98.809611790000005</v>
          </cell>
          <cell r="ED41">
            <v>98.826960170000007</v>
          </cell>
          <cell r="EE41">
            <v>98.836439810000002</v>
          </cell>
          <cell r="EF41">
            <v>98.859787680000011</v>
          </cell>
          <cell r="EG41">
            <v>98.880458750000003</v>
          </cell>
          <cell r="EH41">
            <v>98.896402749999993</v>
          </cell>
          <cell r="EI41">
            <v>118.10262390000001</v>
          </cell>
          <cell r="EJ41">
            <v>118.11806421999999</v>
          </cell>
          <cell r="EK41">
            <v>118.53909312</v>
          </cell>
          <cell r="EL41">
            <v>118.57145712000001</v>
          </cell>
          <cell r="EM41">
            <v>118.91597809000001</v>
          </cell>
          <cell r="EN41">
            <v>118.94135476000001</v>
          </cell>
          <cell r="EO41">
            <v>122.11552304999999</v>
          </cell>
          <cell r="EP41">
            <v>122.15062606000001</v>
          </cell>
          <cell r="EQ41">
            <v>122.23899053</v>
          </cell>
          <cell r="ER41">
            <v>122.25374488</v>
          </cell>
          <cell r="ES41">
            <v>122.30219460000001</v>
          </cell>
          <cell r="ET41">
            <v>122.45612901000001</v>
          </cell>
          <cell r="EU41">
            <v>122.5471227</v>
          </cell>
          <cell r="EV41">
            <v>122.68820464</v>
          </cell>
          <cell r="EW41">
            <v>122.70536507</v>
          </cell>
          <cell r="EX41">
            <v>122.74161011</v>
          </cell>
          <cell r="EY41">
            <v>122.77404734000001</v>
          </cell>
          <cell r="EZ41">
            <v>122.86782462000001</v>
          </cell>
          <cell r="FA41">
            <v>123.07065256999999</v>
          </cell>
          <cell r="FB41">
            <v>123.08755323</v>
          </cell>
          <cell r="FC41">
            <v>123.09881779000001</v>
          </cell>
          <cell r="FD41">
            <v>123.10255297</v>
          </cell>
          <cell r="FE41">
            <v>123.23379844</v>
          </cell>
          <cell r="FF41">
            <v>123.27384456999999</v>
          </cell>
          <cell r="FG41">
            <v>123.28772176999999</v>
          </cell>
          <cell r="FH41">
            <v>123.51784711000001</v>
          </cell>
          <cell r="FI41">
            <v>123.62351484</v>
          </cell>
          <cell r="FJ41">
            <v>123.68876084</v>
          </cell>
          <cell r="FK41">
            <v>123.71612956999999</v>
          </cell>
          <cell r="FL41">
            <v>123.77129081</v>
          </cell>
          <cell r="FM41">
            <v>123.81545165</v>
          </cell>
          <cell r="FN41">
            <v>123.82739085</v>
          </cell>
          <cell r="FO41">
            <v>125.74062060999999</v>
          </cell>
          <cell r="FP41">
            <v>125.77627851999999</v>
          </cell>
          <cell r="FQ41">
            <v>126.06468391</v>
          </cell>
          <cell r="FR41">
            <v>126.08437395999999</v>
          </cell>
          <cell r="FS41">
            <v>126.10830679</v>
          </cell>
          <cell r="FT41">
            <v>126.14273933</v>
          </cell>
          <cell r="FU41">
            <v>126.67706136</v>
          </cell>
          <cell r="FV41">
            <v>126.72946464</v>
          </cell>
          <cell r="FW41">
            <v>126.83032819</v>
          </cell>
          <cell r="FX41">
            <v>126.94181804</v>
          </cell>
          <cell r="FY41">
            <v>126.94315504000001</v>
          </cell>
          <cell r="FZ41">
            <v>126.99628319</v>
          </cell>
          <cell r="GA41">
            <v>127.06507478</v>
          </cell>
          <cell r="GB41">
            <v>127.07799053000001</v>
          </cell>
          <cell r="GC41">
            <v>127.22306945</v>
          </cell>
          <cell r="GD41">
            <v>127.2921872</v>
          </cell>
          <cell r="GE41">
            <v>127.30959461</v>
          </cell>
          <cell r="GF41">
            <v>127.34782076</v>
          </cell>
          <cell r="GG41">
            <v>127.47912599999999</v>
          </cell>
          <cell r="GH41">
            <v>127.49408052</v>
          </cell>
          <cell r="GI41">
            <v>127.70862503000001</v>
          </cell>
          <cell r="GJ41">
            <v>127.71593545</v>
          </cell>
          <cell r="GK41">
            <v>127.87428968</v>
          </cell>
          <cell r="GL41">
            <v>127.96436994</v>
          </cell>
          <cell r="GM41">
            <v>127.98020268</v>
          </cell>
          <cell r="GN41">
            <v>128.00857020999999</v>
          </cell>
          <cell r="GO41">
            <v>128.06542375000001</v>
          </cell>
          <cell r="GP41">
            <v>128.18842970999998</v>
          </cell>
          <cell r="GQ41">
            <v>128.39862184</v>
          </cell>
          <cell r="GR41">
            <v>128.43649834999999</v>
          </cell>
          <cell r="GS41">
            <v>128.48118984999999</v>
          </cell>
          <cell r="GT41">
            <v>128.49279841000001</v>
          </cell>
          <cell r="GU41">
            <v>128.61319566</v>
          </cell>
          <cell r="GV41">
            <v>128.62123169</v>
          </cell>
          <cell r="GW41">
            <v>128.74329398</v>
          </cell>
          <cell r="GX41">
            <v>128.75715568999999</v>
          </cell>
          <cell r="GY41">
            <v>128.81905655</v>
          </cell>
          <cell r="GZ41">
            <v>128.87729003000001</v>
          </cell>
          <cell r="HA41">
            <v>129.02038562999999</v>
          </cell>
          <cell r="HB41">
            <v>129.05507187999999</v>
          </cell>
          <cell r="HC41">
            <v>129.06781572</v>
          </cell>
          <cell r="HD41">
            <v>129.16333779999999</v>
          </cell>
          <cell r="HE41">
            <v>129.30933609000002</v>
          </cell>
          <cell r="HF41">
            <v>129.38384179000002</v>
          </cell>
          <cell r="HG41">
            <v>129.39144612999999</v>
          </cell>
          <cell r="HH41">
            <v>129.40707990000001</v>
          </cell>
          <cell r="HI41">
            <v>129.43128468</v>
          </cell>
          <cell r="HJ41">
            <v>129.49915215000001</v>
          </cell>
          <cell r="HK41">
            <v>129.51509374</v>
          </cell>
          <cell r="HL41">
            <v>129.63269962000001</v>
          </cell>
          <cell r="HM41">
            <v>129.65173679</v>
          </cell>
          <cell r="HN41">
            <v>129.82778614</v>
          </cell>
          <cell r="HO41">
            <v>130.00305785</v>
          </cell>
          <cell r="HP41">
            <v>130.01541295000001</v>
          </cell>
          <cell r="HQ41">
            <v>130.03571779000001</v>
          </cell>
          <cell r="HR41">
            <v>130.61120308</v>
          </cell>
          <cell r="HS41">
            <v>130.6626493</v>
          </cell>
          <cell r="HT41">
            <v>130.79964304000001</v>
          </cell>
          <cell r="HU41">
            <v>130.87654323999999</v>
          </cell>
          <cell r="HV41">
            <v>130.95601331999998</v>
          </cell>
          <cell r="HW41">
            <v>130.98038874</v>
          </cell>
          <cell r="HX41">
            <v>131.07811057999999</v>
          </cell>
          <cell r="HY41">
            <v>131.24807285</v>
          </cell>
          <cell r="HZ41">
            <v>131.33063429000001</v>
          </cell>
          <cell r="IA41">
            <v>131.39913096999999</v>
          </cell>
          <cell r="IB41">
            <v>131.64892581999999</v>
          </cell>
          <cell r="IC41">
            <v>131.69798025</v>
          </cell>
          <cell r="ID41">
            <v>131.77603857</v>
          </cell>
          <cell r="IE41">
            <v>131.97356661000001</v>
          </cell>
          <cell r="IF41">
            <v>132.33568758999999</v>
          </cell>
          <cell r="IG41">
            <v>132.62051934000002</v>
          </cell>
          <cell r="IH41">
            <v>132.92672540999999</v>
          </cell>
          <cell r="II41">
            <v>133.29864438999999</v>
          </cell>
          <cell r="IJ41">
            <v>133.56180603999999</v>
          </cell>
          <cell r="IK41">
            <v>133.61767069999999</v>
          </cell>
          <cell r="IL41">
            <v>3501.8956852446186</v>
          </cell>
          <cell r="IM41">
            <v>4.1826822844299727E-2</v>
          </cell>
          <cell r="IN41">
            <v>0.9687357456983392</v>
          </cell>
          <cell r="IP41">
            <v>3.6146128499999861</v>
          </cell>
        </row>
        <row r="42">
          <cell r="A42">
            <v>32000000</v>
          </cell>
          <cell r="B42" t="str">
            <v>Надходження від реалізації державних запасів товарів</v>
          </cell>
          <cell r="C42">
            <v>0</v>
          </cell>
          <cell r="D42">
            <v>0.58114833999999993</v>
          </cell>
          <cell r="E42">
            <v>-100</v>
          </cell>
          <cell r="F42">
            <v>0</v>
          </cell>
          <cell r="G42">
            <v>35.054173579999997</v>
          </cell>
          <cell r="H42">
            <v>-100</v>
          </cell>
          <cell r="I42">
            <v>196.02763078000001</v>
          </cell>
          <cell r="J42">
            <v>35.885861470000002</v>
          </cell>
          <cell r="K42">
            <v>446.25310010706005</v>
          </cell>
          <cell r="L42">
            <v>196.02763078000001</v>
          </cell>
          <cell r="M42">
            <v>135.88586147000001</v>
          </cell>
          <cell r="N42">
            <v>44.259033765096831</v>
          </cell>
          <cell r="O42">
            <v>196.02763078000001</v>
          </cell>
          <cell r="P42">
            <v>250.00240918</v>
          </cell>
          <cell r="Q42">
            <v>-21.589703306074341</v>
          </cell>
          <cell r="R42">
            <v>460.62146838999996</v>
          </cell>
          <cell r="S42">
            <v>250.00240918</v>
          </cell>
          <cell r="T42">
            <v>84.246811821063574</v>
          </cell>
          <cell r="U42">
            <v>460.62150000000003</v>
          </cell>
          <cell r="V42">
            <v>250.00240918</v>
          </cell>
          <cell r="W42">
            <v>84.246824464941767</v>
          </cell>
          <cell r="X42">
            <v>460.69479479</v>
          </cell>
          <cell r="Y42">
            <v>250.14933375000001</v>
          </cell>
          <cell r="Z42">
            <v>84.167907978687538</v>
          </cell>
          <cell r="AA42">
            <v>460.69479479</v>
          </cell>
          <cell r="AB42">
            <v>250.14933375000001</v>
          </cell>
          <cell r="AC42">
            <v>84.167907978687538</v>
          </cell>
          <cell r="AD42">
            <v>460.69479479</v>
          </cell>
          <cell r="AE42">
            <v>250.14933375000001</v>
          </cell>
          <cell r="AF42">
            <v>84.167907978687538</v>
          </cell>
          <cell r="AG42">
            <v>461.03938274000001</v>
          </cell>
          <cell r="AH42">
            <v>250.29642217</v>
          </cell>
          <cell r="AI42">
            <v>84.197352380396609</v>
          </cell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>
            <v>196.03</v>
          </cell>
          <cell r="BJ42">
            <v>196.02763078000001</v>
          </cell>
          <cell r="BK42">
            <v>196.02763078000001</v>
          </cell>
          <cell r="BL42">
            <v>196.03</v>
          </cell>
          <cell r="BM42">
            <v>196.02763078000001</v>
          </cell>
          <cell r="BN42">
            <v>196.02763078000001</v>
          </cell>
          <cell r="BO42">
            <v>196.02763078000001</v>
          </cell>
          <cell r="BP42">
            <v>196.02763078000001</v>
          </cell>
          <cell r="BQ42">
            <v>196.02763078000001</v>
          </cell>
          <cell r="BR42">
            <v>196.02763078000001</v>
          </cell>
          <cell r="BS42">
            <v>196.02763078000001</v>
          </cell>
          <cell r="BT42">
            <v>196.02763078000001</v>
          </cell>
          <cell r="BU42">
            <v>196.02763078000001</v>
          </cell>
          <cell r="BV42">
            <v>196.02763078000001</v>
          </cell>
          <cell r="BW42">
            <v>196.02763078000001</v>
          </cell>
          <cell r="BX42">
            <v>196.02763078000001</v>
          </cell>
          <cell r="BY42">
            <v>196.02763078000001</v>
          </cell>
          <cell r="BZ42">
            <v>196.02763078000001</v>
          </cell>
          <cell r="CA42">
            <v>196.02763078000001</v>
          </cell>
          <cell r="CB42">
            <v>196.02763078000001</v>
          </cell>
          <cell r="CC42">
            <v>196.02763078000001</v>
          </cell>
          <cell r="CD42">
            <v>196.02763078000001</v>
          </cell>
          <cell r="CE42">
            <v>196.02763078000001</v>
          </cell>
          <cell r="CF42">
            <v>196.02763078000001</v>
          </cell>
          <cell r="CG42">
            <v>196.02763078000001</v>
          </cell>
          <cell r="CH42">
            <v>196.02763078000001</v>
          </cell>
          <cell r="CI42">
            <v>196.02763078000001</v>
          </cell>
          <cell r="CJ42">
            <v>196.02763078000001</v>
          </cell>
          <cell r="CK42">
            <v>196.02763078000001</v>
          </cell>
          <cell r="CL42">
            <v>196.02763078000001</v>
          </cell>
          <cell r="CM42">
            <v>196.02763078000001</v>
          </cell>
          <cell r="CN42">
            <v>196.02763078000001</v>
          </cell>
          <cell r="CO42">
            <v>196.02763078000001</v>
          </cell>
          <cell r="CP42">
            <v>196.02763078000001</v>
          </cell>
          <cell r="CQ42">
            <v>196.02763078000001</v>
          </cell>
          <cell r="CR42">
            <v>196.02763078000001</v>
          </cell>
          <cell r="CS42">
            <v>196.02763078000001</v>
          </cell>
          <cell r="CT42">
            <v>196.02763078000001</v>
          </cell>
          <cell r="CU42">
            <v>196.02763078000001</v>
          </cell>
          <cell r="CV42">
            <v>196.02763078000001</v>
          </cell>
          <cell r="CW42">
            <v>196.02763078000001</v>
          </cell>
          <cell r="CX42">
            <v>196.02763078000001</v>
          </cell>
          <cell r="CY42">
            <v>196.02763078000001</v>
          </cell>
          <cell r="CZ42">
            <v>196.02763078000001</v>
          </cell>
          <cell r="DA42">
            <v>196.02763078000001</v>
          </cell>
          <cell r="DB42">
            <v>196.02763078000001</v>
          </cell>
          <cell r="DC42">
            <v>196.02763078000001</v>
          </cell>
          <cell r="DD42">
            <v>196.02763078000001</v>
          </cell>
          <cell r="DE42">
            <v>196.02763078000001</v>
          </cell>
          <cell r="DF42">
            <v>196.02763078000001</v>
          </cell>
          <cell r="DG42">
            <v>196.02763078000001</v>
          </cell>
          <cell r="DH42">
            <v>196.02763078000001</v>
          </cell>
          <cell r="DI42">
            <v>196.02763078000001</v>
          </cell>
          <cell r="DJ42">
            <v>196.02763078000001</v>
          </cell>
          <cell r="DK42">
            <v>196.02763078000001</v>
          </cell>
          <cell r="DL42">
            <v>196.02763078000001</v>
          </cell>
          <cell r="DM42">
            <v>196.02763078000001</v>
          </cell>
          <cell r="DN42">
            <v>196.02763078000001</v>
          </cell>
          <cell r="DO42">
            <v>196.02763078000001</v>
          </cell>
          <cell r="DP42">
            <v>196.02763078000001</v>
          </cell>
          <cell r="DQ42">
            <v>196.02763078000001</v>
          </cell>
          <cell r="DR42">
            <v>196.02763078000001</v>
          </cell>
          <cell r="DS42">
            <v>196.14249346</v>
          </cell>
          <cell r="DT42">
            <v>196.14249346</v>
          </cell>
          <cell r="DU42">
            <v>196.14249346</v>
          </cell>
          <cell r="DV42">
            <v>196.14249346</v>
          </cell>
          <cell r="DW42">
            <v>196.14249346</v>
          </cell>
          <cell r="DX42">
            <v>196.14249346</v>
          </cell>
          <cell r="DY42">
            <v>196.14249346</v>
          </cell>
          <cell r="DZ42">
            <v>196.14249346</v>
          </cell>
          <cell r="EA42">
            <v>460.62146838999996</v>
          </cell>
          <cell r="EB42">
            <v>460.62146838999996</v>
          </cell>
          <cell r="EC42">
            <v>460.62146838999996</v>
          </cell>
          <cell r="ED42">
            <v>460.62146838999996</v>
          </cell>
          <cell r="EE42">
            <v>460.62146838999996</v>
          </cell>
          <cell r="EF42">
            <v>460.62146838999996</v>
          </cell>
          <cell r="EG42">
            <v>460.62146838999996</v>
          </cell>
          <cell r="EH42">
            <v>460.62146838999996</v>
          </cell>
          <cell r="EI42">
            <v>460.62146838999996</v>
          </cell>
          <cell r="EJ42">
            <v>460.62146838999996</v>
          </cell>
          <cell r="EK42">
            <v>460.62146838999996</v>
          </cell>
          <cell r="EL42">
            <v>460.62146838999996</v>
          </cell>
          <cell r="EM42">
            <v>460.62146838999996</v>
          </cell>
          <cell r="EN42">
            <v>460.62146838999996</v>
          </cell>
          <cell r="EO42">
            <v>460.62146838999996</v>
          </cell>
          <cell r="EP42">
            <v>460.62146838999996</v>
          </cell>
          <cell r="EQ42">
            <v>460.62146838999996</v>
          </cell>
          <cell r="ER42">
            <v>460.62146838999996</v>
          </cell>
          <cell r="ES42">
            <v>460.62146839000002</v>
          </cell>
          <cell r="ET42">
            <v>460.62146838999996</v>
          </cell>
          <cell r="EU42">
            <v>460.62146838999996</v>
          </cell>
          <cell r="EV42">
            <v>460.62146838999996</v>
          </cell>
          <cell r="EW42">
            <v>460.62146838999996</v>
          </cell>
          <cell r="EX42">
            <v>460.62146838999996</v>
          </cell>
          <cell r="EY42">
            <v>460.62146838999996</v>
          </cell>
          <cell r="EZ42">
            <v>460.62146838999996</v>
          </cell>
          <cell r="FA42">
            <v>460.62146838999996</v>
          </cell>
          <cell r="FB42">
            <v>460.62146838999996</v>
          </cell>
          <cell r="FC42">
            <v>460.62146838999996</v>
          </cell>
          <cell r="FD42">
            <v>460.62146838999996</v>
          </cell>
          <cell r="FE42">
            <v>460.62146838999996</v>
          </cell>
          <cell r="FF42">
            <v>460.62146838999996</v>
          </cell>
          <cell r="FG42">
            <v>460.62146838999996</v>
          </cell>
          <cell r="FH42">
            <v>460.62146838999996</v>
          </cell>
          <cell r="FI42">
            <v>460.62146838999996</v>
          </cell>
          <cell r="FJ42">
            <v>460.62146838999996</v>
          </cell>
          <cell r="FK42">
            <v>460.62146838999996</v>
          </cell>
          <cell r="FL42">
            <v>460.62146838999996</v>
          </cell>
          <cell r="FM42">
            <v>460.62146838999996</v>
          </cell>
          <cell r="FN42">
            <v>460.62146838999996</v>
          </cell>
          <cell r="FO42">
            <v>460.62146838999996</v>
          </cell>
          <cell r="FP42">
            <v>460.69479479</v>
          </cell>
          <cell r="FQ42">
            <v>460.69479479</v>
          </cell>
          <cell r="FR42">
            <v>460.69479479</v>
          </cell>
          <cell r="FS42">
            <v>460.69479479</v>
          </cell>
          <cell r="FT42">
            <v>460.69479479</v>
          </cell>
          <cell r="FU42">
            <v>460.69479479</v>
          </cell>
          <cell r="FV42">
            <v>460.69479479</v>
          </cell>
          <cell r="FW42">
            <v>460.69479479</v>
          </cell>
          <cell r="FX42">
            <v>460.69479479</v>
          </cell>
          <cell r="FY42">
            <v>460.69479479</v>
          </cell>
          <cell r="FZ42">
            <v>460.69479479</v>
          </cell>
          <cell r="GA42">
            <v>460.69479479</v>
          </cell>
          <cell r="GB42">
            <v>460.69479479</v>
          </cell>
          <cell r="GC42">
            <v>460.69479479</v>
          </cell>
          <cell r="GD42">
            <v>460.69479479</v>
          </cell>
          <cell r="GE42">
            <v>460.69479479</v>
          </cell>
          <cell r="GF42">
            <v>460.69479479</v>
          </cell>
          <cell r="GG42">
            <v>460.69479479</v>
          </cell>
          <cell r="GH42">
            <v>460.69479479</v>
          </cell>
          <cell r="GI42">
            <v>460.69479479</v>
          </cell>
          <cell r="GJ42">
            <v>460.69479479</v>
          </cell>
          <cell r="GK42">
            <v>460.69479479</v>
          </cell>
          <cell r="GL42">
            <v>460.69479479</v>
          </cell>
          <cell r="GM42">
            <v>460.69479479</v>
          </cell>
          <cell r="GN42">
            <v>460.69479479</v>
          </cell>
          <cell r="GO42">
            <v>460.69479479</v>
          </cell>
          <cell r="GP42">
            <v>460.69479479</v>
          </cell>
          <cell r="GQ42">
            <v>460.69479479</v>
          </cell>
          <cell r="GR42">
            <v>460.69479479</v>
          </cell>
          <cell r="GS42">
            <v>460.69479479</v>
          </cell>
          <cell r="GT42">
            <v>460.69479479</v>
          </cell>
          <cell r="GU42">
            <v>460.69479479</v>
          </cell>
          <cell r="GV42">
            <v>460.69479479</v>
          </cell>
          <cell r="GW42">
            <v>460.69479479</v>
          </cell>
          <cell r="GX42">
            <v>460.69479479</v>
          </cell>
          <cell r="GY42">
            <v>460.69479479</v>
          </cell>
          <cell r="GZ42">
            <v>460.69479479</v>
          </cell>
          <cell r="HA42">
            <v>460.69479479</v>
          </cell>
          <cell r="HB42">
            <v>460.69479479</v>
          </cell>
          <cell r="HC42">
            <v>460.69479479</v>
          </cell>
          <cell r="HD42">
            <v>460.69479479</v>
          </cell>
          <cell r="HE42">
            <v>460.69479479</v>
          </cell>
          <cell r="HF42">
            <v>460.69479479</v>
          </cell>
          <cell r="HG42">
            <v>460.69479479</v>
          </cell>
          <cell r="HH42">
            <v>460.69479479</v>
          </cell>
          <cell r="HI42">
            <v>460.69479479</v>
          </cell>
          <cell r="HJ42">
            <v>460.69479479</v>
          </cell>
          <cell r="HK42">
            <v>460.69479479</v>
          </cell>
          <cell r="HL42">
            <v>460.69479479</v>
          </cell>
          <cell r="HM42">
            <v>460.69479479</v>
          </cell>
          <cell r="HN42">
            <v>460.69479479</v>
          </cell>
          <cell r="HO42">
            <v>460.69479479</v>
          </cell>
          <cell r="HP42">
            <v>460.69479479</v>
          </cell>
          <cell r="HQ42">
            <v>460.69479479</v>
          </cell>
          <cell r="HR42">
            <v>460.69479479</v>
          </cell>
          <cell r="HS42">
            <v>460.69479479</v>
          </cell>
          <cell r="HT42">
            <v>460.69479479</v>
          </cell>
          <cell r="HU42">
            <v>460.69479479</v>
          </cell>
          <cell r="HV42">
            <v>460.69479479</v>
          </cell>
          <cell r="HW42">
            <v>460.69479479</v>
          </cell>
          <cell r="HX42">
            <v>460.69479479</v>
          </cell>
          <cell r="HY42">
            <v>460.69479479</v>
          </cell>
          <cell r="HZ42">
            <v>460.69479479</v>
          </cell>
          <cell r="IA42">
            <v>460.69479479</v>
          </cell>
          <cell r="IB42">
            <v>460.69479479</v>
          </cell>
          <cell r="IC42">
            <v>460.69479479</v>
          </cell>
          <cell r="ID42">
            <v>460.69479479</v>
          </cell>
          <cell r="IE42">
            <v>460.69479479</v>
          </cell>
          <cell r="IF42">
            <v>460.69479479</v>
          </cell>
          <cell r="IG42">
            <v>460.69479479</v>
          </cell>
          <cell r="IH42">
            <v>460.69479479</v>
          </cell>
          <cell r="II42">
            <v>461.03938274000001</v>
          </cell>
          <cell r="IJ42">
            <v>461.03938274000001</v>
          </cell>
          <cell r="IK42">
            <v>461.03938274000001</v>
          </cell>
          <cell r="IL42"/>
          <cell r="IM42">
            <v>0</v>
          </cell>
          <cell r="IN42">
            <v>7.4797448092951413E-2</v>
          </cell>
          <cell r="IP42">
            <v>0.34458795000000464</v>
          </cell>
        </row>
        <row r="43">
          <cell r="A43">
            <v>33000000</v>
          </cell>
          <cell r="B43" t="str">
            <v>Кошти від продажу землі і нематеріальних активів </v>
          </cell>
          <cell r="C43">
            <v>1.09432778</v>
          </cell>
          <cell r="D43">
            <v>4.3636457899999996</v>
          </cell>
          <cell r="E43">
            <v>-74.9217092159994</v>
          </cell>
          <cell r="F43">
            <v>1.61277216</v>
          </cell>
          <cell r="G43">
            <v>12.245389550000001</v>
          </cell>
          <cell r="H43">
            <v>-86.829556108323231</v>
          </cell>
          <cell r="I43">
            <v>1.8962560400000001</v>
          </cell>
          <cell r="J43">
            <v>13.17089365</v>
          </cell>
          <cell r="K43">
            <v>-85.602677461449247</v>
          </cell>
          <cell r="L43">
            <v>2.4080897000000001</v>
          </cell>
          <cell r="M43">
            <v>16.99417227</v>
          </cell>
          <cell r="N43">
            <v>-85.829908854984197</v>
          </cell>
          <cell r="O43">
            <v>4.5530952899999999</v>
          </cell>
          <cell r="P43">
            <v>20.689637940000001</v>
          </cell>
          <cell r="Q43">
            <v>-77.993354435664912</v>
          </cell>
          <cell r="R43">
            <v>6.4793783499999993</v>
          </cell>
          <cell r="S43">
            <v>21.204699219999998</v>
          </cell>
          <cell r="T43">
            <v>-69.44366773243955</v>
          </cell>
          <cell r="U43">
            <v>8.3587999999999987</v>
          </cell>
          <cell r="V43">
            <v>21.98801125</v>
          </cell>
          <cell r="W43">
            <v>-61.984738387833964</v>
          </cell>
          <cell r="X43">
            <v>11.02801577</v>
          </cell>
          <cell r="Y43">
            <v>23.249831559999997</v>
          </cell>
          <cell r="Z43">
            <v>-52.567330470586853</v>
          </cell>
          <cell r="AA43">
            <v>9.5019029700000015</v>
          </cell>
          <cell r="AB43">
            <v>26.37619188</v>
          </cell>
          <cell r="AC43">
            <v>-63.975455542523143</v>
          </cell>
          <cell r="AD43">
            <v>12.64421649</v>
          </cell>
          <cell r="AE43">
            <v>26.592547010000001</v>
          </cell>
          <cell r="AF43">
            <v>-52.45202918981321</v>
          </cell>
          <cell r="AG43">
            <v>16.326062880000002</v>
          </cell>
          <cell r="AH43">
            <v>29.022212629999999</v>
          </cell>
          <cell r="AI43">
            <v>-43.746319110335861</v>
          </cell>
          <cell r="AJ43">
            <v>1.22387216</v>
          </cell>
          <cell r="AK43">
            <v>1.22387216</v>
          </cell>
          <cell r="AL43">
            <v>1.22387216</v>
          </cell>
          <cell r="AM43">
            <v>1.22387216</v>
          </cell>
          <cell r="AN43">
            <v>1.22387216</v>
          </cell>
          <cell r="AO43">
            <v>1.22387216</v>
          </cell>
          <cell r="AP43">
            <v>1.22387216</v>
          </cell>
          <cell r="AQ43">
            <v>1.61087216</v>
          </cell>
          <cell r="AR43">
            <v>1.61087216</v>
          </cell>
          <cell r="AS43">
            <v>1.61087216</v>
          </cell>
          <cell r="AT43">
            <v>1.61277216</v>
          </cell>
          <cell r="AU43">
            <v>1.61277216</v>
          </cell>
          <cell r="AV43">
            <v>1.61277216</v>
          </cell>
          <cell r="AW43">
            <v>1.61277216</v>
          </cell>
          <cell r="AX43">
            <v>1.6133246299999999</v>
          </cell>
          <cell r="AY43">
            <v>1.6133246299999999</v>
          </cell>
          <cell r="AZ43">
            <v>1.6133246299999999</v>
          </cell>
          <cell r="BA43">
            <v>1.6133246299999999</v>
          </cell>
          <cell r="BB43">
            <v>1.6133246299999999</v>
          </cell>
          <cell r="BC43">
            <v>1.6133246299999999</v>
          </cell>
          <cell r="BD43">
            <v>1.7430113200000001</v>
          </cell>
          <cell r="BE43">
            <v>1.7430113200000001</v>
          </cell>
          <cell r="BF43">
            <v>1.7430113200000001</v>
          </cell>
          <cell r="BG43">
            <v>1.7430113200000001</v>
          </cell>
          <cell r="BH43">
            <v>1.8930113200000001</v>
          </cell>
          <cell r="BI43">
            <v>1.8930113200000001</v>
          </cell>
          <cell r="BJ43">
            <v>1.8930113200000001</v>
          </cell>
          <cell r="BK43">
            <v>1.8930113200000001</v>
          </cell>
          <cell r="BL43">
            <v>1.8930113200000001</v>
          </cell>
          <cell r="BM43">
            <v>1.8930113200000001</v>
          </cell>
          <cell r="BN43">
            <v>1.8930113200000001</v>
          </cell>
          <cell r="BO43">
            <v>1.8930113200000001</v>
          </cell>
          <cell r="BP43">
            <v>1.8949113200000001</v>
          </cell>
          <cell r="BQ43">
            <v>1.89570357</v>
          </cell>
          <cell r="BR43">
            <v>1.8962560400000001</v>
          </cell>
          <cell r="BS43">
            <v>1.8962560400000001</v>
          </cell>
          <cell r="BT43">
            <v>1.8962560400000001</v>
          </cell>
          <cell r="BU43">
            <v>1.8962560400000001</v>
          </cell>
          <cell r="BV43">
            <v>1.8962560400000001</v>
          </cell>
          <cell r="BW43">
            <v>1.8962560400000001</v>
          </cell>
          <cell r="BX43">
            <v>1.8962560400000001</v>
          </cell>
          <cell r="BY43">
            <v>2.0317786299999998</v>
          </cell>
          <cell r="BZ43">
            <v>2.0317786299999998</v>
          </cell>
          <cell r="CA43">
            <v>2.0317786299999998</v>
          </cell>
          <cell r="CB43">
            <v>2.0317786299999998</v>
          </cell>
          <cell r="CC43">
            <v>2.0317786299999998</v>
          </cell>
          <cell r="CD43">
            <v>2.0317786299999998</v>
          </cell>
          <cell r="CE43">
            <v>2.0317786299999998</v>
          </cell>
          <cell r="CF43">
            <v>2.0317786299999998</v>
          </cell>
          <cell r="CG43">
            <v>2.0724250099999999</v>
          </cell>
          <cell r="CH43">
            <v>2.0743250099999999</v>
          </cell>
          <cell r="CI43">
            <v>2.0781619199999999</v>
          </cell>
          <cell r="CJ43">
            <v>2.1861133100000001</v>
          </cell>
          <cell r="CK43">
            <v>2.1861133100000001</v>
          </cell>
          <cell r="CL43">
            <v>2.2595020200000002</v>
          </cell>
          <cell r="CM43">
            <v>2.3595020199999999</v>
          </cell>
          <cell r="CN43">
            <v>2.3642772000000001</v>
          </cell>
          <cell r="CO43">
            <v>2.4080897000000001</v>
          </cell>
          <cell r="CP43">
            <v>2.4080897000000001</v>
          </cell>
          <cell r="CQ43">
            <v>2.6324398799999997</v>
          </cell>
          <cell r="CR43">
            <v>2.7974949200000001</v>
          </cell>
          <cell r="CS43">
            <v>3.05596924</v>
          </cell>
          <cell r="CT43">
            <v>3.05596924</v>
          </cell>
          <cell r="CU43">
            <v>3.1956930299999997</v>
          </cell>
          <cell r="CV43">
            <v>3.1995299400000001</v>
          </cell>
          <cell r="CW43">
            <v>3.1995299400000001</v>
          </cell>
          <cell r="CX43">
            <v>3.2045969400000001</v>
          </cell>
          <cell r="CY43">
            <v>3.2080629700000003</v>
          </cell>
          <cell r="CZ43">
            <v>3.4784239399999999</v>
          </cell>
          <cell r="DA43">
            <v>3.5715149799999999</v>
          </cell>
          <cell r="DB43">
            <v>3.7233759500000003</v>
          </cell>
          <cell r="DC43">
            <v>3.8751547099999999</v>
          </cell>
          <cell r="DD43">
            <v>3.8990114600000001</v>
          </cell>
          <cell r="DE43">
            <v>4.3433314599999999</v>
          </cell>
          <cell r="DF43">
            <v>4.3769496700000001</v>
          </cell>
          <cell r="DG43">
            <v>4.3769496700000001</v>
          </cell>
          <cell r="DH43">
            <v>4.4915950899999997</v>
          </cell>
          <cell r="DI43">
            <v>4.4975566300000001</v>
          </cell>
          <cell r="DJ43">
            <v>4.5530952899999999</v>
          </cell>
          <cell r="DK43">
            <v>4.5530952899999999</v>
          </cell>
          <cell r="DL43">
            <v>4.58883039</v>
          </cell>
          <cell r="DM43">
            <v>4.58883039</v>
          </cell>
          <cell r="DN43">
            <v>4.7573303899999999</v>
          </cell>
          <cell r="DO43">
            <v>4.9228332799999999</v>
          </cell>
          <cell r="DP43">
            <v>5.1639127199999999</v>
          </cell>
          <cell r="DQ43">
            <v>5.3802517300000003</v>
          </cell>
          <cell r="DR43">
            <v>5.5897572100000001</v>
          </cell>
          <cell r="DS43">
            <v>5.6445464100000002</v>
          </cell>
          <cell r="DT43">
            <v>5.6983845199999994</v>
          </cell>
          <cell r="DU43">
            <v>5.9248276200000003</v>
          </cell>
          <cell r="DV43">
            <v>5.9742922900000002</v>
          </cell>
          <cell r="DW43">
            <v>5.9742922900000002</v>
          </cell>
          <cell r="DX43">
            <v>5.9742922900000002</v>
          </cell>
          <cell r="DY43">
            <v>5.9767922899999997</v>
          </cell>
          <cell r="DZ43">
            <v>6.0109401500000006</v>
          </cell>
          <cell r="EA43">
            <v>6.2257717599999998</v>
          </cell>
          <cell r="EB43">
            <v>6.24169426</v>
          </cell>
          <cell r="EC43">
            <v>6.3707719100000002</v>
          </cell>
          <cell r="ED43">
            <v>6.3707720099999996</v>
          </cell>
          <cell r="EE43">
            <v>6.4793783499999993</v>
          </cell>
          <cell r="EF43">
            <v>6.4879600199999992</v>
          </cell>
          <cell r="EG43">
            <v>6.7113378499999996</v>
          </cell>
          <cell r="EH43">
            <v>6.7975372500000004</v>
          </cell>
          <cell r="EI43">
            <v>6.9062851100000007</v>
          </cell>
          <cell r="EJ43">
            <v>6.9345019299999997</v>
          </cell>
          <cell r="EK43">
            <v>7.0019877199999998</v>
          </cell>
          <cell r="EL43">
            <v>7.0019877199999998</v>
          </cell>
          <cell r="EM43">
            <v>7.0019877199999998</v>
          </cell>
          <cell r="EN43">
            <v>7.05794313</v>
          </cell>
          <cell r="EO43">
            <v>7.11774313</v>
          </cell>
          <cell r="EP43">
            <v>7.3675937699999992</v>
          </cell>
          <cell r="EQ43">
            <v>7.4431169600000002</v>
          </cell>
          <cell r="ER43">
            <v>7.4448060700000003</v>
          </cell>
          <cell r="ES43">
            <v>7.5076751699999997</v>
          </cell>
          <cell r="ET43">
            <v>7.6366308800000002</v>
          </cell>
          <cell r="EU43">
            <v>7.6825970999999997</v>
          </cell>
          <cell r="EV43">
            <v>7.92005421</v>
          </cell>
          <cell r="EW43">
            <v>7.9446115800000001</v>
          </cell>
          <cell r="EX43">
            <v>8.1773323700000002</v>
          </cell>
          <cell r="EY43">
            <v>8.1773323700000002</v>
          </cell>
          <cell r="EZ43">
            <v>8.1773323700000002</v>
          </cell>
          <cell r="FA43">
            <v>8.2068323700000008</v>
          </cell>
          <cell r="FB43">
            <v>8.3587762899999998</v>
          </cell>
          <cell r="FC43">
            <v>8.3767762900000005</v>
          </cell>
          <cell r="FD43">
            <v>8.6117064800000005</v>
          </cell>
          <cell r="FE43">
            <v>8.8340397700000004</v>
          </cell>
          <cell r="FF43">
            <v>8.8687444399999986</v>
          </cell>
          <cell r="FG43">
            <v>8.8873832300000011</v>
          </cell>
          <cell r="FH43">
            <v>8.8873832300000011</v>
          </cell>
          <cell r="FI43">
            <v>8.8873832300000011</v>
          </cell>
          <cell r="FJ43">
            <v>9.0347404499999993</v>
          </cell>
          <cell r="FK43">
            <v>9.2021838000000002</v>
          </cell>
          <cell r="FL43">
            <v>9.27908343</v>
          </cell>
          <cell r="FM43">
            <v>9.3592417799999996</v>
          </cell>
          <cell r="FN43">
            <v>9.5326400800000002</v>
          </cell>
          <cell r="FO43">
            <v>9.5489109499999998</v>
          </cell>
          <cell r="FP43">
            <v>9.7196281300000003</v>
          </cell>
          <cell r="FQ43">
            <v>10.24431525</v>
          </cell>
          <cell r="FR43">
            <v>10.342213189999999</v>
          </cell>
          <cell r="FS43">
            <v>10.53493177</v>
          </cell>
          <cell r="FT43">
            <v>10.6036713</v>
          </cell>
          <cell r="FU43">
            <v>10.7248342</v>
          </cell>
          <cell r="FV43">
            <v>10.757495859999999</v>
          </cell>
          <cell r="FW43">
            <v>10.801809480000001</v>
          </cell>
          <cell r="FX43">
            <v>11.02801577</v>
          </cell>
          <cell r="FY43">
            <v>11.03531577</v>
          </cell>
          <cell r="FZ43">
            <v>11.087687750000001</v>
          </cell>
          <cell r="GA43">
            <v>11.36964377</v>
          </cell>
          <cell r="GB43">
            <v>11.47330434</v>
          </cell>
          <cell r="GC43">
            <v>11.56609716</v>
          </cell>
          <cell r="GD43">
            <v>11.59909159</v>
          </cell>
          <cell r="GE43">
            <v>11.59909159</v>
          </cell>
          <cell r="GF43">
            <v>11.621135170000001</v>
          </cell>
          <cell r="GG43">
            <v>11.671187140000001</v>
          </cell>
          <cell r="GH43">
            <v>11.829981500000001</v>
          </cell>
          <cell r="GI43">
            <v>11.829981500000001</v>
          </cell>
          <cell r="GJ43">
            <v>11.839165300000001</v>
          </cell>
          <cell r="GK43">
            <v>11.87749281</v>
          </cell>
          <cell r="GL43">
            <v>12.187024640000001</v>
          </cell>
          <cell r="GM43">
            <v>12.442557669999999</v>
          </cell>
          <cell r="GN43">
            <v>12.50395601</v>
          </cell>
          <cell r="GO43">
            <v>12.59599234</v>
          </cell>
          <cell r="GP43">
            <v>9.1211088</v>
          </cell>
          <cell r="GQ43">
            <v>9.2486164500000001</v>
          </cell>
          <cell r="GR43">
            <v>9.3902820899999995</v>
          </cell>
          <cell r="GS43">
            <v>9.5019029700000015</v>
          </cell>
          <cell r="GT43">
            <v>9.7139897400000006</v>
          </cell>
          <cell r="GU43">
            <v>9.8146106700000004</v>
          </cell>
          <cell r="GV43">
            <v>9.8298052799999986</v>
          </cell>
          <cell r="GW43">
            <v>9.9416791799999995</v>
          </cell>
          <cell r="GX43">
            <v>9.9416791799999995</v>
          </cell>
          <cell r="GY43">
            <v>10.07431583</v>
          </cell>
          <cell r="GZ43">
            <v>10.28873656</v>
          </cell>
          <cell r="HA43">
            <v>10.3705268</v>
          </cell>
          <cell r="HB43">
            <v>10.529661750000001</v>
          </cell>
          <cell r="HC43">
            <v>10.72918366</v>
          </cell>
          <cell r="HD43">
            <v>11.024030060000001</v>
          </cell>
          <cell r="HE43">
            <v>11.05914055</v>
          </cell>
          <cell r="HF43">
            <v>11.141410369999999</v>
          </cell>
          <cell r="HG43">
            <v>11.143141439999999</v>
          </cell>
          <cell r="HH43">
            <v>11.18277906</v>
          </cell>
          <cell r="HI43">
            <v>11.259213820000001</v>
          </cell>
          <cell r="HJ43">
            <v>11.47561453</v>
          </cell>
          <cell r="HK43">
            <v>11.608800349999999</v>
          </cell>
          <cell r="HL43">
            <v>11.787373789999998</v>
          </cell>
          <cell r="HM43">
            <v>11.88312953</v>
          </cell>
          <cell r="HN43">
            <v>12.16775421</v>
          </cell>
          <cell r="HO43">
            <v>12.64421649</v>
          </cell>
          <cell r="HP43">
            <v>12.766521990000001</v>
          </cell>
          <cell r="HQ43">
            <v>12.801221999999999</v>
          </cell>
          <cell r="HR43">
            <v>12.813897839999999</v>
          </cell>
          <cell r="HS43">
            <v>13.15104756</v>
          </cell>
          <cell r="HT43">
            <v>13.214423369999999</v>
          </cell>
          <cell r="HU43">
            <v>13.25593065</v>
          </cell>
          <cell r="HV43">
            <v>13.383600339999999</v>
          </cell>
          <cell r="HW43">
            <v>13.388909249999999</v>
          </cell>
          <cell r="HX43">
            <v>13.447016269999999</v>
          </cell>
          <cell r="HY43">
            <v>13.574009779999999</v>
          </cell>
          <cell r="HZ43">
            <v>13.668450480000001</v>
          </cell>
          <cell r="IA43">
            <v>13.739799339999999</v>
          </cell>
          <cell r="IB43">
            <v>13.855789810000001</v>
          </cell>
          <cell r="IC43">
            <v>13.9538774</v>
          </cell>
          <cell r="ID43">
            <v>14.265624189999999</v>
          </cell>
          <cell r="IE43">
            <v>14.35608773</v>
          </cell>
          <cell r="IF43">
            <v>15.231879380000001</v>
          </cell>
          <cell r="IG43">
            <v>15.520498310000001</v>
          </cell>
          <cell r="IH43">
            <v>15.815024599999999</v>
          </cell>
          <cell r="II43">
            <v>16.09406954</v>
          </cell>
          <cell r="IJ43">
            <v>16.242226460000001</v>
          </cell>
          <cell r="IK43">
            <v>16.326062880000002</v>
          </cell>
          <cell r="IL43">
            <v>1391.8805113400304</v>
          </cell>
          <cell r="IM43">
            <v>0.51616334870385572</v>
          </cell>
          <cell r="IN43">
            <v>7.1835094849602257</v>
          </cell>
          <cell r="IP43">
            <v>3.6818463900000022</v>
          </cell>
        </row>
        <row r="44">
          <cell r="A44">
            <v>40000000</v>
          </cell>
          <cell r="B44" t="str">
            <v>Офіційні трансферти</v>
          </cell>
          <cell r="C44">
            <v>3703.5479247100002</v>
          </cell>
          <cell r="D44">
            <v>0</v>
          </cell>
          <cell r="E44">
            <v>0</v>
          </cell>
          <cell r="F44">
            <v>3788.9035129499998</v>
          </cell>
          <cell r="G44">
            <v>43.896461330000001</v>
          </cell>
          <cell r="H44">
            <v>8531.4554707865773</v>
          </cell>
          <cell r="I44">
            <v>25628.332436459998</v>
          </cell>
          <cell r="J44">
            <v>43.896461330000001</v>
          </cell>
          <cell r="K44">
            <v>58283.595533576452</v>
          </cell>
          <cell r="L44">
            <v>41500.796751139998</v>
          </cell>
          <cell r="M44">
            <v>45.763421729999997</v>
          </cell>
          <cell r="N44">
            <v>90585.519531277401</v>
          </cell>
          <cell r="O44">
            <v>79616.783834240006</v>
          </cell>
          <cell r="P44">
            <v>157.57700147999998</v>
          </cell>
          <cell r="Q44">
            <v>50425.637045038675</v>
          </cell>
          <cell r="R44">
            <v>160042.61984552999</v>
          </cell>
          <cell r="S44">
            <v>262.45125257000001</v>
          </cell>
          <cell r="T44">
            <v>60879.941333236355</v>
          </cell>
          <cell r="U44">
            <v>269822.98989999999</v>
          </cell>
          <cell r="V44">
            <v>450.66320651000001</v>
          </cell>
          <cell r="W44">
            <v>59772.424906738583</v>
          </cell>
          <cell r="X44">
            <v>342350.00240765995</v>
          </cell>
          <cell r="Y44">
            <v>490.41865267999998</v>
          </cell>
          <cell r="Z44">
            <v>69707.70420064847</v>
          </cell>
          <cell r="AA44">
            <v>342350.00240765995</v>
          </cell>
          <cell r="AB44">
            <v>724.25952155999994</v>
          </cell>
          <cell r="AC44">
            <v>47168.968127649059</v>
          </cell>
          <cell r="AD44">
            <v>342531.63551409997</v>
          </cell>
          <cell r="AE44">
            <v>818.57809094000004</v>
          </cell>
          <cell r="AF44">
            <v>41744.710884059903</v>
          </cell>
          <cell r="AG44">
            <v>481090.72144159995</v>
          </cell>
          <cell r="AH44">
            <v>1289.8612933699999</v>
          </cell>
          <cell r="AI44">
            <v>37197.864810305451</v>
          </cell>
          <cell r="AJ44">
            <v>3757.57151505</v>
          </cell>
          <cell r="AK44">
            <v>3757.57151505</v>
          </cell>
          <cell r="AL44">
            <v>3757.57151505</v>
          </cell>
          <cell r="AM44">
            <v>3757.57151505</v>
          </cell>
          <cell r="AN44">
            <v>3757.57151505</v>
          </cell>
          <cell r="AO44">
            <v>3757.57151505</v>
          </cell>
          <cell r="AP44">
            <v>3757.57151505</v>
          </cell>
          <cell r="AQ44">
            <v>3757.57151505</v>
          </cell>
          <cell r="AR44">
            <v>3757.57151505</v>
          </cell>
          <cell r="AS44">
            <v>3757.57151505</v>
          </cell>
          <cell r="AT44">
            <v>3757.57151505</v>
          </cell>
          <cell r="AU44">
            <v>3757.57151505</v>
          </cell>
          <cell r="AV44">
            <v>3757.57151505</v>
          </cell>
          <cell r="AW44">
            <v>3788.9035129499998</v>
          </cell>
          <cell r="AX44">
            <v>3788.9035129499998</v>
          </cell>
          <cell r="AY44">
            <v>3802.38113041</v>
          </cell>
          <cell r="AZ44">
            <v>3802.38113041</v>
          </cell>
          <cell r="BA44">
            <v>3802.38113041</v>
          </cell>
          <cell r="BB44">
            <v>3802.38113041</v>
          </cell>
          <cell r="BC44">
            <v>3802.38113041</v>
          </cell>
          <cell r="BD44">
            <v>3802.38113041</v>
          </cell>
          <cell r="BE44">
            <v>7633.3084919200001</v>
          </cell>
          <cell r="BF44">
            <v>7633.3084919200001</v>
          </cell>
          <cell r="BG44">
            <v>7633.3084919200001</v>
          </cell>
          <cell r="BH44">
            <v>7633.3084919200001</v>
          </cell>
          <cell r="BI44">
            <v>7633.3084919200001</v>
          </cell>
          <cell r="BJ44">
            <v>7633.3084919200001</v>
          </cell>
          <cell r="BK44">
            <v>7633.3084919200001</v>
          </cell>
          <cell r="BL44">
            <v>7633.3084919200001</v>
          </cell>
          <cell r="BM44">
            <v>7633.3084919200001</v>
          </cell>
          <cell r="BN44">
            <v>7633.3084919200001</v>
          </cell>
          <cell r="BO44">
            <v>7633.3084919200001</v>
          </cell>
          <cell r="BP44">
            <v>7633.3084919200001</v>
          </cell>
          <cell r="BQ44">
            <v>7633.3084919200001</v>
          </cell>
          <cell r="BR44">
            <v>25628.332436459998</v>
          </cell>
          <cell r="BS44">
            <v>25628.332436459998</v>
          </cell>
          <cell r="BT44">
            <v>25628.332436459998</v>
          </cell>
          <cell r="BU44">
            <v>25628.332436459998</v>
          </cell>
          <cell r="BV44">
            <v>25628.332436459998</v>
          </cell>
          <cell r="BW44">
            <v>25628.332436459998</v>
          </cell>
          <cell r="BX44">
            <v>25628.332436459998</v>
          </cell>
          <cell r="BY44">
            <v>25628.332436459998</v>
          </cell>
          <cell r="BZ44">
            <v>26001.119054049999</v>
          </cell>
          <cell r="CA44">
            <v>26001.119054049999</v>
          </cell>
          <cell r="CB44">
            <v>26001.119054049999</v>
          </cell>
          <cell r="CC44">
            <v>26001.119054049999</v>
          </cell>
          <cell r="CD44">
            <v>26001.119054049999</v>
          </cell>
          <cell r="CE44">
            <v>26001.119054049999</v>
          </cell>
          <cell r="CF44">
            <v>26001.119054049999</v>
          </cell>
          <cell r="CG44">
            <v>26001.119054049999</v>
          </cell>
          <cell r="CH44">
            <v>41500.796751139998</v>
          </cell>
          <cell r="CI44">
            <v>41500.796751139998</v>
          </cell>
          <cell r="CJ44">
            <v>41500.796751139998</v>
          </cell>
          <cell r="CK44">
            <v>41500.796751139998</v>
          </cell>
          <cell r="CL44">
            <v>41500.796751139998</v>
          </cell>
          <cell r="CM44">
            <v>41500.796751139998</v>
          </cell>
          <cell r="CN44">
            <v>41500.796751139998</v>
          </cell>
          <cell r="CO44">
            <v>41500.796751139998</v>
          </cell>
          <cell r="CP44">
            <v>41500.796751139998</v>
          </cell>
          <cell r="CQ44">
            <v>41500.796751139998</v>
          </cell>
          <cell r="CR44">
            <v>41500.796751139998</v>
          </cell>
          <cell r="CS44">
            <v>41500.796751139998</v>
          </cell>
          <cell r="CT44">
            <v>41500.796751139998</v>
          </cell>
          <cell r="CU44">
            <v>41500.796751139998</v>
          </cell>
          <cell r="CV44">
            <v>41500.796751139998</v>
          </cell>
          <cell r="CW44">
            <v>41500.796751139998</v>
          </cell>
          <cell r="CX44">
            <v>41500.796751139998</v>
          </cell>
          <cell r="CY44">
            <v>41500.796751139998</v>
          </cell>
          <cell r="CZ44">
            <v>41500.796751139998</v>
          </cell>
          <cell r="DA44">
            <v>41500.796751139998</v>
          </cell>
          <cell r="DB44">
            <v>41500.796751139998</v>
          </cell>
          <cell r="DC44">
            <v>41500.796751139998</v>
          </cell>
          <cell r="DD44">
            <v>41540.898490410007</v>
          </cell>
          <cell r="DE44">
            <v>41572.230488310001</v>
          </cell>
          <cell r="DF44">
            <v>41572.230488310001</v>
          </cell>
          <cell r="DG44">
            <v>41572.230488310001</v>
          </cell>
          <cell r="DH44">
            <v>41572.230488310001</v>
          </cell>
          <cell r="DI44">
            <v>41572.230488310001</v>
          </cell>
          <cell r="DJ44">
            <v>79616.783834240006</v>
          </cell>
          <cell r="DK44">
            <v>79616.783834240006</v>
          </cell>
          <cell r="DL44">
            <v>110309.28984553</v>
          </cell>
          <cell r="DM44">
            <v>110309.28984553</v>
          </cell>
          <cell r="DN44">
            <v>110309.28984553</v>
          </cell>
          <cell r="DO44">
            <v>110309.28984553</v>
          </cell>
          <cell r="DP44">
            <v>110309.28984553</v>
          </cell>
          <cell r="DQ44">
            <v>110309.28984553</v>
          </cell>
          <cell r="DR44">
            <v>110309.28984553</v>
          </cell>
          <cell r="DS44">
            <v>160042.61984552999</v>
          </cell>
          <cell r="DT44">
            <v>160042.61984552999</v>
          </cell>
          <cell r="DU44">
            <v>160042.61984552999</v>
          </cell>
          <cell r="DV44">
            <v>160042.61984552999</v>
          </cell>
          <cell r="DW44">
            <v>160042.61984552999</v>
          </cell>
          <cell r="DX44">
            <v>160042.61984552999</v>
          </cell>
          <cell r="DY44">
            <v>160042.61984552999</v>
          </cell>
          <cell r="DZ44">
            <v>160042.61984552999</v>
          </cell>
          <cell r="EA44">
            <v>160042.61984552999</v>
          </cell>
          <cell r="EB44">
            <v>160042.61984552999</v>
          </cell>
          <cell r="EC44">
            <v>160042.61984552999</v>
          </cell>
          <cell r="ED44">
            <v>160042.61984552999</v>
          </cell>
          <cell r="EE44">
            <v>160042.61984552999</v>
          </cell>
          <cell r="EF44">
            <v>160042.61984552999</v>
          </cell>
          <cell r="EG44">
            <v>160042.61984552999</v>
          </cell>
          <cell r="EH44">
            <v>160042.61984552999</v>
          </cell>
          <cell r="EI44">
            <v>160042.61984552999</v>
          </cell>
          <cell r="EJ44">
            <v>160079.86864552999</v>
          </cell>
          <cell r="EK44">
            <v>160079.86864552999</v>
          </cell>
          <cell r="EL44">
            <v>160079.86864552999</v>
          </cell>
          <cell r="EM44">
            <v>160079.86864552999</v>
          </cell>
          <cell r="EN44">
            <v>160117.18993701998</v>
          </cell>
          <cell r="EO44">
            <v>160117.18993701998</v>
          </cell>
          <cell r="EP44">
            <v>160117.18993701998</v>
          </cell>
          <cell r="EQ44">
            <v>160117.18993701998</v>
          </cell>
          <cell r="ER44">
            <v>160117.18993701998</v>
          </cell>
          <cell r="ES44">
            <v>160117.18993702001</v>
          </cell>
          <cell r="ET44">
            <v>160117.18993701998</v>
          </cell>
          <cell r="EU44">
            <v>160117.18993701998</v>
          </cell>
          <cell r="EV44">
            <v>160117.18993701998</v>
          </cell>
          <cell r="EW44">
            <v>160117.18993701998</v>
          </cell>
          <cell r="EX44">
            <v>160117.18993701998</v>
          </cell>
          <cell r="EY44">
            <v>269822.98993702</v>
          </cell>
          <cell r="EZ44">
            <v>269822.98993702</v>
          </cell>
          <cell r="FA44">
            <v>269822.98993702</v>
          </cell>
          <cell r="FB44">
            <v>269822.98993702</v>
          </cell>
          <cell r="FC44">
            <v>269822.98993702</v>
          </cell>
          <cell r="FD44">
            <v>269822.98993702</v>
          </cell>
          <cell r="FE44">
            <v>269822.98993702</v>
          </cell>
          <cell r="FF44">
            <v>269822.98993702</v>
          </cell>
          <cell r="FG44">
            <v>269822.98993702</v>
          </cell>
          <cell r="FH44">
            <v>269822.98993702</v>
          </cell>
          <cell r="FI44">
            <v>269822.98993702</v>
          </cell>
          <cell r="FJ44">
            <v>269822.98993702</v>
          </cell>
          <cell r="FK44">
            <v>269822.98993702</v>
          </cell>
          <cell r="FL44">
            <v>269822.98993702</v>
          </cell>
          <cell r="FM44">
            <v>269822.98993702</v>
          </cell>
          <cell r="FN44">
            <v>269822.98993702</v>
          </cell>
          <cell r="FO44">
            <v>321189.50833712</v>
          </cell>
          <cell r="FP44">
            <v>324675.88993702002</v>
          </cell>
          <cell r="FQ44">
            <v>324675.88993702002</v>
          </cell>
          <cell r="FR44">
            <v>324675.88993702002</v>
          </cell>
          <cell r="FS44">
            <v>324675.88993702002</v>
          </cell>
          <cell r="FT44">
            <v>324714.95656003006</v>
          </cell>
          <cell r="FU44">
            <v>324731.25240765995</v>
          </cell>
          <cell r="FV44">
            <v>324731.25240765995</v>
          </cell>
          <cell r="FW44">
            <v>342350.00240765995</v>
          </cell>
          <cell r="FX44">
            <v>342350.00240765995</v>
          </cell>
          <cell r="FY44">
            <v>342350.00240765995</v>
          </cell>
          <cell r="FZ44">
            <v>342350.00240765995</v>
          </cell>
          <cell r="GA44">
            <v>342350.00240765995</v>
          </cell>
          <cell r="GB44">
            <v>342350.00240765995</v>
          </cell>
          <cell r="GC44">
            <v>342350.00240765995</v>
          </cell>
          <cell r="GD44">
            <v>342350.00240765995</v>
          </cell>
          <cell r="GE44">
            <v>342350.00240765995</v>
          </cell>
          <cell r="GF44">
            <v>342350.00240765995</v>
          </cell>
          <cell r="GG44">
            <v>342350.00240765995</v>
          </cell>
          <cell r="GH44">
            <v>342350.00240765995</v>
          </cell>
          <cell r="GI44">
            <v>342350.00240765995</v>
          </cell>
          <cell r="GJ44">
            <v>342350.00240765995</v>
          </cell>
          <cell r="GK44">
            <v>342350.00240765995</v>
          </cell>
          <cell r="GL44">
            <v>342350.00240765995</v>
          </cell>
          <cell r="GM44">
            <v>342350.00240765995</v>
          </cell>
          <cell r="GN44">
            <v>342350.00240765995</v>
          </cell>
          <cell r="GO44">
            <v>342350.00240765995</v>
          </cell>
          <cell r="GP44">
            <v>342350.00240765995</v>
          </cell>
          <cell r="GQ44">
            <v>342350.00240765995</v>
          </cell>
          <cell r="GR44">
            <v>342350.00240765995</v>
          </cell>
          <cell r="GS44">
            <v>342350.00240765995</v>
          </cell>
          <cell r="GT44">
            <v>342350.00240765995</v>
          </cell>
          <cell r="GU44">
            <v>342350.00240765995</v>
          </cell>
          <cell r="GV44">
            <v>342350.00240765995</v>
          </cell>
          <cell r="GW44">
            <v>342350.00240765995</v>
          </cell>
          <cell r="GX44">
            <v>342350.00240765995</v>
          </cell>
          <cell r="GY44">
            <v>342350.00240765995</v>
          </cell>
          <cell r="GZ44">
            <v>342350.00240765995</v>
          </cell>
          <cell r="HA44">
            <v>342350.00240765995</v>
          </cell>
          <cell r="HB44">
            <v>342531.63551409997</v>
          </cell>
          <cell r="HC44">
            <v>342531.63551409997</v>
          </cell>
          <cell r="HD44">
            <v>342531.63551409997</v>
          </cell>
          <cell r="HE44">
            <v>342531.63551409997</v>
          </cell>
          <cell r="HF44">
            <v>342531.63551409997</v>
          </cell>
          <cell r="HG44">
            <v>342531.63551409997</v>
          </cell>
          <cell r="HH44">
            <v>342531.63551409997</v>
          </cell>
          <cell r="HI44">
            <v>342531.63551409997</v>
          </cell>
          <cell r="HJ44">
            <v>342531.63551409997</v>
          </cell>
          <cell r="HK44">
            <v>342531.63551409997</v>
          </cell>
          <cell r="HL44">
            <v>342531.63551409997</v>
          </cell>
          <cell r="HM44">
            <v>342531.63551409997</v>
          </cell>
          <cell r="HN44">
            <v>342531.63551409997</v>
          </cell>
          <cell r="HO44">
            <v>342531.63551409997</v>
          </cell>
          <cell r="HP44">
            <v>342531.63551409997</v>
          </cell>
          <cell r="HQ44">
            <v>397384.53551409999</v>
          </cell>
          <cell r="HR44">
            <v>397384.53551409999</v>
          </cell>
          <cell r="HS44">
            <v>397384.53551409999</v>
          </cell>
          <cell r="HT44">
            <v>397384.53551409999</v>
          </cell>
          <cell r="HU44">
            <v>397384.53551409999</v>
          </cell>
          <cell r="HV44">
            <v>397384.53551409999</v>
          </cell>
          <cell r="HW44">
            <v>397384.53551409999</v>
          </cell>
          <cell r="HX44">
            <v>397384.53551409999</v>
          </cell>
          <cell r="HY44">
            <v>405104.53551409999</v>
          </cell>
          <cell r="HZ44">
            <v>405104.53551409999</v>
          </cell>
          <cell r="IA44">
            <v>405104.53551409999</v>
          </cell>
          <cell r="IB44">
            <v>405104.53551409999</v>
          </cell>
          <cell r="IC44">
            <v>405104.53551409999</v>
          </cell>
          <cell r="ID44">
            <v>478241.7355141</v>
          </cell>
          <cell r="IE44">
            <v>478276.32401948998</v>
          </cell>
          <cell r="IF44">
            <v>478290.00423401</v>
          </cell>
          <cell r="IG44">
            <v>480855.46305659995</v>
          </cell>
          <cell r="IH44">
            <v>480855.46305659995</v>
          </cell>
          <cell r="II44">
            <v>480855.46305659995</v>
          </cell>
          <cell r="IJ44">
            <v>481088.77425659995</v>
          </cell>
          <cell r="IK44">
            <v>481090.72144159995</v>
          </cell>
          <cell r="IL44">
            <v>12889.995842412947</v>
          </cell>
          <cell r="IM44">
            <v>4.0474546574387205E-4</v>
          </cell>
          <cell r="IN44">
            <v>0.58556883539210958</v>
          </cell>
          <cell r="IP44">
            <v>138559.08592749998</v>
          </cell>
        </row>
        <row r="45">
          <cell r="A45">
            <v>42000000</v>
          </cell>
          <cell r="B45" t="str">
            <v>Від Європейського Союзу, урядів іноземних держав, міжнародних організацій, донорських установ</v>
          </cell>
          <cell r="C45">
            <v>3703.5479247100002</v>
          </cell>
          <cell r="D45">
            <v>0</v>
          </cell>
          <cell r="E45">
            <v>0</v>
          </cell>
          <cell r="F45">
            <v>3788.9035129499998</v>
          </cell>
          <cell r="G45">
            <v>43.896461330000001</v>
          </cell>
          <cell r="H45">
            <v>8531.4554707865773</v>
          </cell>
          <cell r="I45">
            <v>25628.332436459998</v>
          </cell>
          <cell r="J45">
            <v>43.896461330000001</v>
          </cell>
          <cell r="K45">
            <v>58283.595533576452</v>
          </cell>
          <cell r="L45">
            <v>41500.796751139998</v>
          </cell>
          <cell r="M45">
            <v>45.763421729999997</v>
          </cell>
          <cell r="N45">
            <v>90585.519531277401</v>
          </cell>
          <cell r="O45">
            <v>79616.783834240006</v>
          </cell>
          <cell r="P45">
            <v>157.57700147999998</v>
          </cell>
          <cell r="Q45">
            <v>50425.637045038675</v>
          </cell>
          <cell r="R45">
            <v>160042.61984552999</v>
          </cell>
          <cell r="S45">
            <v>262.45125257000001</v>
          </cell>
          <cell r="T45">
            <v>60879.941333236355</v>
          </cell>
          <cell r="U45">
            <v>269822.98989999999</v>
          </cell>
          <cell r="V45">
            <v>450.66320651000001</v>
          </cell>
          <cell r="W45">
            <v>59772.424906738583</v>
          </cell>
          <cell r="X45">
            <v>342350.00240765995</v>
          </cell>
          <cell r="Y45">
            <v>490.41865267999998</v>
          </cell>
          <cell r="Z45">
            <v>69707.70420064847</v>
          </cell>
          <cell r="AA45">
            <v>342350.00240765995</v>
          </cell>
          <cell r="AB45">
            <v>724.25952155999994</v>
          </cell>
          <cell r="AC45">
            <v>47168.968127649059</v>
          </cell>
          <cell r="AD45">
            <v>342531.63551409997</v>
          </cell>
          <cell r="AE45">
            <v>818.57809094000004</v>
          </cell>
          <cell r="AF45">
            <v>41744.710884059903</v>
          </cell>
          <cell r="AG45">
            <v>481090.72144159995</v>
          </cell>
          <cell r="AH45">
            <v>1289.8612933699999</v>
          </cell>
          <cell r="AI45">
            <v>37197.864810305451</v>
          </cell>
          <cell r="AJ45">
            <v>3757.57151505</v>
          </cell>
          <cell r="AK45">
            <v>3757.57151505</v>
          </cell>
          <cell r="AL45">
            <v>3757.57151505</v>
          </cell>
          <cell r="AM45">
            <v>3757.57151505</v>
          </cell>
          <cell r="AN45">
            <v>3757.57151505</v>
          </cell>
          <cell r="AO45">
            <v>3757.57151505</v>
          </cell>
          <cell r="AP45">
            <v>3757.57151505</v>
          </cell>
          <cell r="AQ45">
            <v>3757.57151505</v>
          </cell>
          <cell r="AR45">
            <v>3757.57151505</v>
          </cell>
          <cell r="AS45">
            <v>3757.57151505</v>
          </cell>
          <cell r="AT45">
            <v>3757.57151505</v>
          </cell>
          <cell r="AU45">
            <v>3757.57151505</v>
          </cell>
          <cell r="AV45">
            <v>3757.57151505</v>
          </cell>
          <cell r="AW45">
            <v>3788.9035129499998</v>
          </cell>
          <cell r="AX45">
            <v>3788.9035129499998</v>
          </cell>
          <cell r="AY45">
            <v>3802.38113041</v>
          </cell>
          <cell r="AZ45">
            <v>3802.38113041</v>
          </cell>
          <cell r="BA45">
            <v>3802.38113041</v>
          </cell>
          <cell r="BB45">
            <v>3802.38113041</v>
          </cell>
          <cell r="BC45">
            <v>3802.38113041</v>
          </cell>
          <cell r="BD45">
            <v>3802.38113041</v>
          </cell>
          <cell r="BE45">
            <v>7633.3084919200001</v>
          </cell>
          <cell r="BF45">
            <v>7633.3084919200001</v>
          </cell>
          <cell r="BG45">
            <v>7633.3084919200001</v>
          </cell>
          <cell r="BH45">
            <v>7633.3084919200001</v>
          </cell>
          <cell r="BI45">
            <v>7633.3084919200001</v>
          </cell>
          <cell r="BJ45">
            <v>7633.3084919200001</v>
          </cell>
          <cell r="BK45">
            <v>7633.3084919200001</v>
          </cell>
          <cell r="BL45">
            <v>7633.3084919200001</v>
          </cell>
          <cell r="BM45">
            <v>7633.3084919200001</v>
          </cell>
          <cell r="BN45">
            <v>7633.3084919200001</v>
          </cell>
          <cell r="BO45">
            <v>7633.3084919200001</v>
          </cell>
          <cell r="BP45">
            <v>7633.3084919200001</v>
          </cell>
          <cell r="BQ45">
            <v>7633.3084919200001</v>
          </cell>
          <cell r="BR45">
            <v>25628.332436459998</v>
          </cell>
          <cell r="BS45">
            <v>25628.332436459998</v>
          </cell>
          <cell r="BT45">
            <v>25628.332436459998</v>
          </cell>
          <cell r="BU45">
            <v>25628.332436459998</v>
          </cell>
          <cell r="BV45">
            <v>25628.332436459998</v>
          </cell>
          <cell r="BW45">
            <v>25628.332436459998</v>
          </cell>
          <cell r="BX45">
            <v>25628.332436459998</v>
          </cell>
          <cell r="BY45">
            <v>25628.332436459998</v>
          </cell>
          <cell r="BZ45">
            <v>26001.119054049999</v>
          </cell>
          <cell r="CA45">
            <v>26001.119054049999</v>
          </cell>
          <cell r="CB45">
            <v>26001.119054049999</v>
          </cell>
          <cell r="CC45">
            <v>26001.119054049999</v>
          </cell>
          <cell r="CD45">
            <v>26001.119054049999</v>
          </cell>
          <cell r="CE45">
            <v>26001.119054049999</v>
          </cell>
          <cell r="CF45">
            <v>26001.119054049999</v>
          </cell>
          <cell r="CG45">
            <v>26001.119054049999</v>
          </cell>
          <cell r="CH45">
            <v>41500.796751139998</v>
          </cell>
          <cell r="CI45">
            <v>41500.796751139998</v>
          </cell>
          <cell r="CJ45">
            <v>41500.796751139998</v>
          </cell>
          <cell r="CK45">
            <v>41500.796751139998</v>
          </cell>
          <cell r="CL45">
            <v>41500.796751139998</v>
          </cell>
          <cell r="CM45">
            <v>41500.796751139998</v>
          </cell>
          <cell r="CN45">
            <v>41500.796751139998</v>
          </cell>
          <cell r="CO45">
            <v>41500.796751139998</v>
          </cell>
          <cell r="CP45">
            <v>41500.796751139998</v>
          </cell>
          <cell r="CQ45">
            <v>41500.796751139998</v>
          </cell>
          <cell r="CR45">
            <v>41500.796751139998</v>
          </cell>
          <cell r="CS45">
            <v>41500.796751139998</v>
          </cell>
          <cell r="CT45">
            <v>41500.796751139998</v>
          </cell>
          <cell r="CU45">
            <v>41500.796751139998</v>
          </cell>
          <cell r="CV45">
            <v>41500.796751139998</v>
          </cell>
          <cell r="CW45">
            <v>41500.796751139998</v>
          </cell>
          <cell r="CX45">
            <v>41500.796751139998</v>
          </cell>
          <cell r="CY45">
            <v>41500.796751139998</v>
          </cell>
          <cell r="CZ45">
            <v>41500.796751139998</v>
          </cell>
          <cell r="DA45">
            <v>41500.796751139998</v>
          </cell>
          <cell r="DB45">
            <v>41500.796751139998</v>
          </cell>
          <cell r="DC45">
            <v>41500.796751139998</v>
          </cell>
          <cell r="DD45">
            <v>41540.898490410007</v>
          </cell>
          <cell r="DE45">
            <v>41572.230488310001</v>
          </cell>
          <cell r="DF45">
            <v>41572.230488310001</v>
          </cell>
          <cell r="DG45">
            <v>41572.230488310001</v>
          </cell>
          <cell r="DH45">
            <v>41572.230488310001</v>
          </cell>
          <cell r="DI45">
            <v>41572.230488310001</v>
          </cell>
          <cell r="DJ45">
            <v>79616.783834240006</v>
          </cell>
          <cell r="DK45">
            <v>79616.783834240006</v>
          </cell>
          <cell r="DL45">
            <v>110309.28984553</v>
          </cell>
          <cell r="DM45">
            <v>110309.28984553</v>
          </cell>
          <cell r="DN45">
            <v>110309.28984553</v>
          </cell>
          <cell r="DO45">
            <v>110309.28984553</v>
          </cell>
          <cell r="DP45">
            <v>110309.28984553</v>
          </cell>
          <cell r="DQ45">
            <v>110309.28984553</v>
          </cell>
          <cell r="DR45">
            <v>110309.28984553</v>
          </cell>
          <cell r="DS45">
            <v>160042.61984552999</v>
          </cell>
          <cell r="DT45">
            <v>160042.61984552999</v>
          </cell>
          <cell r="DU45">
            <v>160042.61984552999</v>
          </cell>
          <cell r="DV45">
            <v>160042.61984552999</v>
          </cell>
          <cell r="DW45">
            <v>160042.61984552999</v>
          </cell>
          <cell r="DX45">
            <v>160042.61984552999</v>
          </cell>
          <cell r="DY45">
            <v>160042.61984552999</v>
          </cell>
          <cell r="DZ45">
            <v>160042.61984552999</v>
          </cell>
          <cell r="EA45">
            <v>160042.61984552999</v>
          </cell>
          <cell r="EB45">
            <v>160042.61984552999</v>
          </cell>
          <cell r="EC45">
            <v>160042.61984552999</v>
          </cell>
          <cell r="ED45">
            <v>160042.61984552999</v>
          </cell>
          <cell r="EE45">
            <v>160042.61984552999</v>
          </cell>
          <cell r="EF45">
            <v>160042.61984552999</v>
          </cell>
          <cell r="EG45">
            <v>160042.61984552999</v>
          </cell>
          <cell r="EH45">
            <v>160042.61984552999</v>
          </cell>
          <cell r="EI45">
            <v>160042.61984552999</v>
          </cell>
          <cell r="EJ45">
            <v>160079.86864552999</v>
          </cell>
          <cell r="EK45">
            <v>160079.86864552999</v>
          </cell>
          <cell r="EL45">
            <v>160079.86864552999</v>
          </cell>
          <cell r="EM45">
            <v>160079.86864552999</v>
          </cell>
          <cell r="EN45">
            <v>160117.18993701998</v>
          </cell>
          <cell r="EO45">
            <v>160117.18993701998</v>
          </cell>
          <cell r="EP45">
            <v>160117.18993701998</v>
          </cell>
          <cell r="EQ45">
            <v>160117.18993701998</v>
          </cell>
          <cell r="ER45">
            <v>160117.18993701998</v>
          </cell>
          <cell r="ES45">
            <v>160117.18993702001</v>
          </cell>
          <cell r="ET45">
            <v>160117.18993701998</v>
          </cell>
          <cell r="EU45">
            <v>160117.18993701998</v>
          </cell>
          <cell r="EV45">
            <v>160117.18993701998</v>
          </cell>
          <cell r="EW45">
            <v>160117.18993701998</v>
          </cell>
          <cell r="EX45">
            <v>160117.18993701998</v>
          </cell>
          <cell r="EY45">
            <v>269822.98993702</v>
          </cell>
          <cell r="EZ45">
            <v>269822.98993702</v>
          </cell>
          <cell r="FA45">
            <v>269822.98993702</v>
          </cell>
          <cell r="FB45">
            <v>269822.98993702</v>
          </cell>
          <cell r="FC45">
            <v>269822.98993702</v>
          </cell>
          <cell r="FD45">
            <v>269822.98993702</v>
          </cell>
          <cell r="FE45">
            <v>269822.98993702</v>
          </cell>
          <cell r="FF45">
            <v>269822.98993702</v>
          </cell>
          <cell r="FG45">
            <v>269822.98993702</v>
          </cell>
          <cell r="FH45">
            <v>269822.98993702</v>
          </cell>
          <cell r="FI45">
            <v>269822.98993702</v>
          </cell>
          <cell r="FJ45">
            <v>269822.98993702</v>
          </cell>
          <cell r="FK45">
            <v>269822.98993702</v>
          </cell>
          <cell r="FL45">
            <v>269822.98993702</v>
          </cell>
          <cell r="FM45">
            <v>269822.98993702</v>
          </cell>
          <cell r="FN45">
            <v>269822.98993702</v>
          </cell>
          <cell r="FO45">
            <v>321189.50833712</v>
          </cell>
          <cell r="FP45">
            <v>324675.88993702002</v>
          </cell>
          <cell r="FQ45">
            <v>324675.88993702002</v>
          </cell>
          <cell r="FR45">
            <v>324675.88993702002</v>
          </cell>
          <cell r="FS45">
            <v>324675.88993702002</v>
          </cell>
          <cell r="FT45">
            <v>324714.95656003006</v>
          </cell>
          <cell r="FU45">
            <v>324731.25240765995</v>
          </cell>
          <cell r="FV45">
            <v>324731.25240765995</v>
          </cell>
          <cell r="FW45">
            <v>342350.00240765995</v>
          </cell>
          <cell r="FX45">
            <v>342350.00240765995</v>
          </cell>
          <cell r="FY45">
            <v>342350.00240765995</v>
          </cell>
          <cell r="FZ45">
            <v>342350.00240765995</v>
          </cell>
          <cell r="GA45">
            <v>342350.00240765995</v>
          </cell>
          <cell r="GB45">
            <v>342350.00240765995</v>
          </cell>
          <cell r="GC45">
            <v>342350.00240765995</v>
          </cell>
          <cell r="GD45">
            <v>342350.00240765995</v>
          </cell>
          <cell r="GE45">
            <v>342350.00240765995</v>
          </cell>
          <cell r="GF45">
            <v>342350.00240765995</v>
          </cell>
          <cell r="GG45">
            <v>342350.00240765995</v>
          </cell>
          <cell r="GH45">
            <v>342350.00240765995</v>
          </cell>
          <cell r="GI45">
            <v>342350.00240765995</v>
          </cell>
          <cell r="GJ45">
            <v>342350.00240765995</v>
          </cell>
          <cell r="GK45">
            <v>342350.00240765995</v>
          </cell>
          <cell r="GL45">
            <v>342350.00240765995</v>
          </cell>
          <cell r="GM45">
            <v>342350.00240765995</v>
          </cell>
          <cell r="GN45">
            <v>342350.00240765995</v>
          </cell>
          <cell r="GO45">
            <v>342350.00240765995</v>
          </cell>
          <cell r="GP45">
            <v>342350.00240765995</v>
          </cell>
          <cell r="GQ45">
            <v>342350.00240765995</v>
          </cell>
          <cell r="GR45">
            <v>342350.00240765995</v>
          </cell>
          <cell r="GS45">
            <v>342350.00240765995</v>
          </cell>
          <cell r="GT45">
            <v>342350.00240765995</v>
          </cell>
          <cell r="GU45">
            <v>342350.00240765995</v>
          </cell>
          <cell r="GV45">
            <v>342350.00240765995</v>
          </cell>
          <cell r="GW45">
            <v>342350.00240765995</v>
          </cell>
          <cell r="GX45">
            <v>342350.00240765995</v>
          </cell>
          <cell r="GY45">
            <v>342350.00240765995</v>
          </cell>
          <cell r="GZ45">
            <v>342350.00240765995</v>
          </cell>
          <cell r="HA45">
            <v>342350.00240765995</v>
          </cell>
          <cell r="HB45">
            <v>342531.63551409997</v>
          </cell>
          <cell r="HC45">
            <v>342531.63551409997</v>
          </cell>
          <cell r="HD45">
            <v>342531.63551409997</v>
          </cell>
          <cell r="HE45">
            <v>342531.63551409997</v>
          </cell>
          <cell r="HF45">
            <v>342531.63551409997</v>
          </cell>
          <cell r="HG45">
            <v>342531.63551409997</v>
          </cell>
          <cell r="HH45">
            <v>342531.63551409997</v>
          </cell>
          <cell r="HI45">
            <v>342531.63551409997</v>
          </cell>
          <cell r="HJ45">
            <v>342531.63551409997</v>
          </cell>
          <cell r="HK45">
            <v>342531.63551409997</v>
          </cell>
          <cell r="HL45">
            <v>342531.63551409997</v>
          </cell>
          <cell r="HM45">
            <v>342531.63551409997</v>
          </cell>
          <cell r="HN45">
            <v>342531.63551409997</v>
          </cell>
          <cell r="HO45">
            <v>342531.63551409997</v>
          </cell>
          <cell r="HP45">
            <v>342531.63551409997</v>
          </cell>
          <cell r="HQ45">
            <v>397384.53551409999</v>
          </cell>
          <cell r="HR45">
            <v>397384.53551409999</v>
          </cell>
          <cell r="HS45">
            <v>397384.53551409999</v>
          </cell>
          <cell r="HT45">
            <v>397384.53551409999</v>
          </cell>
          <cell r="HU45">
            <v>397384.53551409999</v>
          </cell>
          <cell r="HV45">
            <v>397384.53551409999</v>
          </cell>
          <cell r="HW45">
            <v>397384.53551409999</v>
          </cell>
          <cell r="HX45">
            <v>397384.53551409999</v>
          </cell>
          <cell r="HY45">
            <v>405104.53551409999</v>
          </cell>
          <cell r="HZ45">
            <v>405104.53551409999</v>
          </cell>
          <cell r="IA45">
            <v>405104.53551409999</v>
          </cell>
          <cell r="IB45">
            <v>405104.53551409999</v>
          </cell>
          <cell r="IC45">
            <v>405104.53551409999</v>
          </cell>
          <cell r="ID45">
            <v>478241.7355141</v>
          </cell>
          <cell r="IE45">
            <v>478276.32401948998</v>
          </cell>
          <cell r="IF45">
            <v>478290.00423401</v>
          </cell>
          <cell r="IG45">
            <v>480855.46305659995</v>
          </cell>
          <cell r="IH45">
            <v>480855.46305659995</v>
          </cell>
          <cell r="II45">
            <v>480855.46305659995</v>
          </cell>
          <cell r="IJ45">
            <v>481088.77425659995</v>
          </cell>
          <cell r="IK45">
            <v>481090.72144159995</v>
          </cell>
          <cell r="IL45">
            <v>12889.995842412947</v>
          </cell>
          <cell r="IM45">
            <v>4.0474546574387205E-4</v>
          </cell>
          <cell r="IN45">
            <v>0.58556883539210958</v>
          </cell>
          <cell r="IP45">
            <v>138559.08592749998</v>
          </cell>
        </row>
        <row r="46">
          <cell r="A46">
            <v>42010000</v>
          </cell>
          <cell r="B46" t="str">
            <v>Кошти, отримані від секретаріату ООН, НАТО, ЄС, ОБСЄ або іншої міжнародної організації за участь України в міжнародних операціях з підтримання миру і безпеки</v>
          </cell>
          <cell r="C46">
            <v>54.773561780000001</v>
          </cell>
          <cell r="D46">
            <v>0</v>
          </cell>
          <cell r="E46">
            <v>0</v>
          </cell>
          <cell r="F46">
            <v>140.12915002</v>
          </cell>
          <cell r="G46">
            <v>43.896461330000001</v>
          </cell>
          <cell r="H46">
            <v>219.22652936999282</v>
          </cell>
          <cell r="I46">
            <v>206.74270564</v>
          </cell>
          <cell r="J46">
            <v>43.896461330000001</v>
          </cell>
          <cell r="K46">
            <v>370.97806833624327</v>
          </cell>
          <cell r="L46">
            <v>206.74270564</v>
          </cell>
          <cell r="M46">
            <v>45.763421729999997</v>
          </cell>
          <cell r="N46">
            <v>351.7640898002843</v>
          </cell>
          <cell r="O46">
            <v>291.35978874</v>
          </cell>
          <cell r="P46">
            <v>157.57700147999998</v>
          </cell>
          <cell r="Q46">
            <v>84.899944791105838</v>
          </cell>
          <cell r="R46">
            <v>291.35978874</v>
          </cell>
          <cell r="S46">
            <v>262.45125257000001</v>
          </cell>
          <cell r="T46">
            <v>11.014821185617933</v>
          </cell>
          <cell r="U46">
            <v>328.68109999999996</v>
          </cell>
          <cell r="V46">
            <v>291.04370650999999</v>
          </cell>
          <cell r="W46">
            <v>12.931869904119296</v>
          </cell>
          <cell r="X46">
            <v>384.04355086999999</v>
          </cell>
          <cell r="Y46">
            <v>330.79915268000002</v>
          </cell>
          <cell r="Z46">
            <v>16.095687597333779</v>
          </cell>
          <cell r="AA46">
            <v>384.04355086999999</v>
          </cell>
          <cell r="AB46">
            <v>564.64002155999992</v>
          </cell>
          <cell r="AC46">
            <v>-31.984355305003703</v>
          </cell>
          <cell r="AD46">
            <v>384.04355086999999</v>
          </cell>
          <cell r="AE46">
            <v>658.95859094000002</v>
          </cell>
          <cell r="AF46">
            <v>-41.719623030915429</v>
          </cell>
          <cell r="AG46">
            <v>432.31227077999995</v>
          </cell>
          <cell r="AH46">
            <v>701.61737889999995</v>
          </cell>
          <cell r="AI46">
            <v>-38.383471706789564</v>
          </cell>
          <cell r="AJ46">
            <v>108.79715212000001</v>
          </cell>
          <cell r="AK46">
            <v>108.79715212000001</v>
          </cell>
          <cell r="AL46">
            <v>108.79715212000001</v>
          </cell>
          <cell r="AM46">
            <v>108.79715212000001</v>
          </cell>
          <cell r="AN46">
            <v>108.79715212000001</v>
          </cell>
          <cell r="AO46">
            <v>108.79715212000001</v>
          </cell>
          <cell r="AP46">
            <v>108.79715212000001</v>
          </cell>
          <cell r="AQ46">
            <v>108.79715212000001</v>
          </cell>
          <cell r="AR46">
            <v>108.79715212000001</v>
          </cell>
          <cell r="AS46">
            <v>108.79715212000001</v>
          </cell>
          <cell r="AT46">
            <v>108.79715212000001</v>
          </cell>
          <cell r="AU46">
            <v>108.79715212000001</v>
          </cell>
          <cell r="AV46">
            <v>108.79715212000001</v>
          </cell>
          <cell r="AW46">
            <v>140.12915002</v>
          </cell>
          <cell r="AX46">
            <v>140.12915002</v>
          </cell>
          <cell r="AY46">
            <v>153.60676748</v>
          </cell>
          <cell r="AZ46">
            <v>153.60676748</v>
          </cell>
          <cell r="BA46">
            <v>153.60676748</v>
          </cell>
          <cell r="BB46">
            <v>153.60676748</v>
          </cell>
          <cell r="BC46">
            <v>153.60676748</v>
          </cell>
          <cell r="BD46">
            <v>153.60676748</v>
          </cell>
          <cell r="BE46">
            <v>153.60676748</v>
          </cell>
          <cell r="BF46">
            <v>153.60676748</v>
          </cell>
          <cell r="BG46">
            <v>153.60676748</v>
          </cell>
          <cell r="BH46">
            <v>153.60676748</v>
          </cell>
          <cell r="BI46">
            <v>153.60676748</v>
          </cell>
          <cell r="BJ46">
            <v>153.60676748</v>
          </cell>
          <cell r="BK46">
            <v>153.60676748</v>
          </cell>
          <cell r="BL46">
            <v>153.60676748</v>
          </cell>
          <cell r="BM46">
            <v>153.60676748</v>
          </cell>
          <cell r="BN46">
            <v>153.60676748</v>
          </cell>
          <cell r="BO46">
            <v>153.60676748</v>
          </cell>
          <cell r="BP46">
            <v>153.60676748</v>
          </cell>
          <cell r="BQ46">
            <v>153.60676748</v>
          </cell>
          <cell r="BR46">
            <v>206.74270564</v>
          </cell>
          <cell r="BS46">
            <v>206.74270564</v>
          </cell>
          <cell r="BT46">
            <v>206.74270564</v>
          </cell>
          <cell r="BU46">
            <v>206.74270564</v>
          </cell>
          <cell r="BV46">
            <v>206.74270564</v>
          </cell>
          <cell r="BW46">
            <v>206.74270564</v>
          </cell>
          <cell r="BX46">
            <v>206.74270564</v>
          </cell>
          <cell r="BY46">
            <v>206.74270564</v>
          </cell>
          <cell r="BZ46">
            <v>206.74270564</v>
          </cell>
          <cell r="CA46">
            <v>206.74270564</v>
          </cell>
          <cell r="CB46">
            <v>206.74270564</v>
          </cell>
          <cell r="CC46">
            <v>206.74270564</v>
          </cell>
          <cell r="CD46">
            <v>206.74270564</v>
          </cell>
          <cell r="CE46">
            <v>206.74270564</v>
          </cell>
          <cell r="CF46">
            <v>206.74270564</v>
          </cell>
          <cell r="CG46">
            <v>206.74270564</v>
          </cell>
          <cell r="CH46">
            <v>206.74270564</v>
          </cell>
          <cell r="CI46">
            <v>206.74270564</v>
          </cell>
          <cell r="CJ46">
            <v>206.74270564</v>
          </cell>
          <cell r="CK46">
            <v>206.74270564</v>
          </cell>
          <cell r="CL46">
            <v>206.74270564</v>
          </cell>
          <cell r="CM46">
            <v>206.74270564</v>
          </cell>
          <cell r="CN46">
            <v>206.74270564</v>
          </cell>
          <cell r="CO46">
            <v>206.74270564</v>
          </cell>
          <cell r="CP46">
            <v>206.74270564</v>
          </cell>
          <cell r="CQ46">
            <v>206.74270564</v>
          </cell>
          <cell r="CR46">
            <v>206.74270564</v>
          </cell>
          <cell r="CS46">
            <v>206.74270564</v>
          </cell>
          <cell r="CT46">
            <v>206.74270564</v>
          </cell>
          <cell r="CU46">
            <v>206.74270564</v>
          </cell>
          <cell r="CV46">
            <v>206.74270564</v>
          </cell>
          <cell r="CW46">
            <v>206.74270564</v>
          </cell>
          <cell r="CX46">
            <v>206.74270564</v>
          </cell>
          <cell r="CY46">
            <v>206.74270564</v>
          </cell>
          <cell r="CZ46">
            <v>206.74270564</v>
          </cell>
          <cell r="DA46">
            <v>206.74270564</v>
          </cell>
          <cell r="DB46">
            <v>206.74270564</v>
          </cell>
          <cell r="DC46">
            <v>206.74270564</v>
          </cell>
          <cell r="DD46">
            <v>246.84444490999999</v>
          </cell>
          <cell r="DE46">
            <v>278.17644281000003</v>
          </cell>
          <cell r="DF46">
            <v>278.17644281000003</v>
          </cell>
          <cell r="DG46">
            <v>278.17644281000003</v>
          </cell>
          <cell r="DH46">
            <v>278.17644281000003</v>
          </cell>
          <cell r="DI46">
            <v>278.17644281000003</v>
          </cell>
          <cell r="DJ46">
            <v>291.35978874</v>
          </cell>
          <cell r="DK46">
            <v>291.35978874</v>
          </cell>
          <cell r="DL46">
            <v>291.35978874</v>
          </cell>
          <cell r="DM46">
            <v>291.35978874</v>
          </cell>
          <cell r="DN46">
            <v>291.35978874</v>
          </cell>
          <cell r="DO46">
            <v>291.35978874</v>
          </cell>
          <cell r="DP46">
            <v>291.35978874</v>
          </cell>
          <cell r="DQ46">
            <v>291.35978874</v>
          </cell>
          <cell r="DR46">
            <v>291.35978874</v>
          </cell>
          <cell r="DS46">
            <v>291.35978874</v>
          </cell>
          <cell r="DT46">
            <v>291.35978874</v>
          </cell>
          <cell r="DU46">
            <v>291.35978874</v>
          </cell>
          <cell r="DV46">
            <v>291.35978874</v>
          </cell>
          <cell r="DW46">
            <v>291.35978874</v>
          </cell>
          <cell r="DX46">
            <v>291.35978874</v>
          </cell>
          <cell r="DY46">
            <v>291.35978874</v>
          </cell>
          <cell r="DZ46">
            <v>291.35978874</v>
          </cell>
          <cell r="EA46">
            <v>291.35978874</v>
          </cell>
          <cell r="EB46">
            <v>291.35978874</v>
          </cell>
          <cell r="EC46">
            <v>291.35978874</v>
          </cell>
          <cell r="ED46">
            <v>291.35978874</v>
          </cell>
          <cell r="EE46">
            <v>291.35978874</v>
          </cell>
          <cell r="EF46">
            <v>291.35978874</v>
          </cell>
          <cell r="EG46">
            <v>291.35978874</v>
          </cell>
          <cell r="EH46">
            <v>291.35978874</v>
          </cell>
          <cell r="EI46">
            <v>291.35978874</v>
          </cell>
          <cell r="EJ46">
            <v>291.35978874</v>
          </cell>
          <cell r="EK46">
            <v>291.35978874</v>
          </cell>
          <cell r="EL46">
            <v>291.35978874</v>
          </cell>
          <cell r="EM46">
            <v>291.35978874</v>
          </cell>
          <cell r="EN46">
            <v>328.68108023000002</v>
          </cell>
          <cell r="EO46">
            <v>328.68108023000002</v>
          </cell>
          <cell r="EP46">
            <v>328.68108023000002</v>
          </cell>
          <cell r="EQ46">
            <v>328.68108023000002</v>
          </cell>
          <cell r="ER46">
            <v>328.68108023000002</v>
          </cell>
          <cell r="ES46">
            <v>328.68108023000002</v>
          </cell>
          <cell r="ET46">
            <v>328.68108023000002</v>
          </cell>
          <cell r="EU46">
            <v>328.68108023000002</v>
          </cell>
          <cell r="EV46">
            <v>328.68108023000002</v>
          </cell>
          <cell r="EW46">
            <v>328.68108023000002</v>
          </cell>
          <cell r="EX46">
            <v>328.68108023000002</v>
          </cell>
          <cell r="EY46">
            <v>328.68108023000002</v>
          </cell>
          <cell r="EZ46">
            <v>328.68108023000002</v>
          </cell>
          <cell r="FA46">
            <v>328.68108023000002</v>
          </cell>
          <cell r="FB46">
            <v>328.68108023000002</v>
          </cell>
          <cell r="FC46">
            <v>328.68108023000002</v>
          </cell>
          <cell r="FD46">
            <v>328.68108023000002</v>
          </cell>
          <cell r="FE46">
            <v>328.68108023000002</v>
          </cell>
          <cell r="FF46">
            <v>328.68108023000002</v>
          </cell>
          <cell r="FG46">
            <v>328.68108023000002</v>
          </cell>
          <cell r="FH46">
            <v>328.68108023000002</v>
          </cell>
          <cell r="FI46">
            <v>328.68108023000002</v>
          </cell>
          <cell r="FJ46">
            <v>328.68108023000002</v>
          </cell>
          <cell r="FK46">
            <v>328.68108023000002</v>
          </cell>
          <cell r="FL46">
            <v>328.68108023000002</v>
          </cell>
          <cell r="FM46">
            <v>328.68108023000002</v>
          </cell>
          <cell r="FN46">
            <v>328.68108023000002</v>
          </cell>
          <cell r="FO46">
            <v>328.68108023000002</v>
          </cell>
          <cell r="FP46">
            <v>328.68108023000002</v>
          </cell>
          <cell r="FQ46">
            <v>328.68108023000002</v>
          </cell>
          <cell r="FR46">
            <v>328.68108023000002</v>
          </cell>
          <cell r="FS46">
            <v>328.68108023000002</v>
          </cell>
          <cell r="FT46">
            <v>367.74770324000002</v>
          </cell>
          <cell r="FU46">
            <v>384.04355086999999</v>
          </cell>
          <cell r="FV46">
            <v>384.04355086999999</v>
          </cell>
          <cell r="FW46">
            <v>384.04355086999999</v>
          </cell>
          <cell r="FX46">
            <v>384.04355086999999</v>
          </cell>
          <cell r="FY46">
            <v>384.04355086999999</v>
          </cell>
          <cell r="FZ46">
            <v>384.04355086999999</v>
          </cell>
          <cell r="GA46">
            <v>384.04355086999999</v>
          </cell>
          <cell r="GB46">
            <v>384.04355086999999</v>
          </cell>
          <cell r="GC46">
            <v>384.04355086999999</v>
          </cell>
          <cell r="GD46">
            <v>384.04355086999999</v>
          </cell>
          <cell r="GE46">
            <v>384.04355086999999</v>
          </cell>
          <cell r="GF46">
            <v>384.04355086999999</v>
          </cell>
          <cell r="GG46">
            <v>384.04355086999999</v>
          </cell>
          <cell r="GH46">
            <v>384.04355086999999</v>
          </cell>
          <cell r="GI46">
            <v>384.04355086999999</v>
          </cell>
          <cell r="GJ46">
            <v>384.04355086999999</v>
          </cell>
          <cell r="GK46">
            <v>384.04355086999999</v>
          </cell>
          <cell r="GL46">
            <v>384.04355086999999</v>
          </cell>
          <cell r="GM46">
            <v>384.04355086999999</v>
          </cell>
          <cell r="GN46">
            <v>384.04355086999999</v>
          </cell>
          <cell r="GO46">
            <v>384.04355086999999</v>
          </cell>
          <cell r="GP46">
            <v>384.04355086999999</v>
          </cell>
          <cell r="GQ46">
            <v>384.04355086999999</v>
          </cell>
          <cell r="GR46">
            <v>384.04355086999999</v>
          </cell>
          <cell r="GS46">
            <v>384.04355086999999</v>
          </cell>
          <cell r="GT46">
            <v>384.04355086999999</v>
          </cell>
          <cell r="GU46">
            <v>384.04355086999999</v>
          </cell>
          <cell r="GV46">
            <v>384.04355086999999</v>
          </cell>
          <cell r="GW46">
            <v>384.04355086999999</v>
          </cell>
          <cell r="GX46">
            <v>384.04355086999999</v>
          </cell>
          <cell r="GY46">
            <v>384.04355086999999</v>
          </cell>
          <cell r="GZ46">
            <v>384.04355086999999</v>
          </cell>
          <cell r="HA46">
            <v>384.04355086999999</v>
          </cell>
          <cell r="HB46">
            <v>384.04355086999999</v>
          </cell>
          <cell r="HC46">
            <v>384.04355086999999</v>
          </cell>
          <cell r="HD46">
            <v>384.04355086999999</v>
          </cell>
          <cell r="HE46">
            <v>384.04355086999999</v>
          </cell>
          <cell r="HF46">
            <v>384.04355086999999</v>
          </cell>
          <cell r="HG46">
            <v>384.04355086999999</v>
          </cell>
          <cell r="HH46">
            <v>384.04355086999999</v>
          </cell>
          <cell r="HI46">
            <v>384.04355086999999</v>
          </cell>
          <cell r="HJ46">
            <v>384.04355086999999</v>
          </cell>
          <cell r="HK46">
            <v>384.04355086999999</v>
          </cell>
          <cell r="HL46">
            <v>384.04355086999999</v>
          </cell>
          <cell r="HM46">
            <v>384.04355086999999</v>
          </cell>
          <cell r="HN46">
            <v>384.04355086999999</v>
          </cell>
          <cell r="HO46">
            <v>384.04355086999999</v>
          </cell>
          <cell r="HP46">
            <v>384.04355086999999</v>
          </cell>
          <cell r="HQ46">
            <v>384.04355086999999</v>
          </cell>
          <cell r="HR46">
            <v>384.04355086999999</v>
          </cell>
          <cell r="HS46">
            <v>384.04355086999999</v>
          </cell>
          <cell r="HT46">
            <v>384.04355086999999</v>
          </cell>
          <cell r="HU46">
            <v>384.04355086999999</v>
          </cell>
          <cell r="HV46">
            <v>384.04355086999999</v>
          </cell>
          <cell r="HW46">
            <v>384.04355086999999</v>
          </cell>
          <cell r="HX46">
            <v>384.04355086999999</v>
          </cell>
          <cell r="HY46">
            <v>384.04355086999999</v>
          </cell>
          <cell r="HZ46">
            <v>384.04355086999999</v>
          </cell>
          <cell r="IA46">
            <v>384.04355086999999</v>
          </cell>
          <cell r="IB46">
            <v>384.04355086999999</v>
          </cell>
          <cell r="IC46">
            <v>384.04355086999999</v>
          </cell>
          <cell r="ID46">
            <v>384.04355086999999</v>
          </cell>
          <cell r="IE46">
            <v>418.63205626000001</v>
          </cell>
          <cell r="IF46">
            <v>432.31227077999995</v>
          </cell>
          <cell r="IG46">
            <v>432.31227077999995</v>
          </cell>
          <cell r="IH46">
            <v>432.31227077999995</v>
          </cell>
          <cell r="II46">
            <v>432.31227077999995</v>
          </cell>
          <cell r="IJ46">
            <v>432.31227077999995</v>
          </cell>
          <cell r="IK46">
            <v>432.31227077999995</v>
          </cell>
          <cell r="IL46">
            <v>689.27178867132625</v>
          </cell>
          <cell r="IM46">
            <v>0</v>
          </cell>
          <cell r="IN46">
            <v>0</v>
          </cell>
          <cell r="IP46">
            <v>48.268719909999959</v>
          </cell>
        </row>
        <row r="47">
          <cell r="A47">
            <v>42020000</v>
          </cell>
          <cell r="B47" t="str">
            <v>Гранти (дарунки), що надійшли до бюджетів усіх рівнів  </v>
          </cell>
          <cell r="C47">
            <v>3648.7743629299998</v>
          </cell>
          <cell r="D47">
            <v>0</v>
          </cell>
          <cell r="E47">
            <v>0</v>
          </cell>
          <cell r="F47">
            <v>3648.7743629299998</v>
          </cell>
          <cell r="G47">
            <v>0</v>
          </cell>
          <cell r="H47">
            <v>0</v>
          </cell>
          <cell r="I47">
            <v>21590.662369310001</v>
          </cell>
          <cell r="J47">
            <v>0</v>
          </cell>
          <cell r="K47">
            <v>0</v>
          </cell>
          <cell r="L47">
            <v>37090.3400664</v>
          </cell>
          <cell r="M47">
            <v>0</v>
          </cell>
          <cell r="N47">
            <v>0</v>
          </cell>
          <cell r="O47">
            <v>75121.710066399988</v>
          </cell>
          <cell r="P47">
            <v>0</v>
          </cell>
          <cell r="Q47">
            <v>0</v>
          </cell>
          <cell r="R47">
            <v>155547.54607769</v>
          </cell>
          <cell r="S47" t="str">
            <v/>
          </cell>
          <cell r="T47">
            <v>0</v>
          </cell>
          <cell r="U47">
            <v>265290.59490000003</v>
          </cell>
          <cell r="V47">
            <v>159.61949999999999</v>
          </cell>
          <cell r="W47">
            <v>0</v>
          </cell>
          <cell r="X47">
            <v>320143.49487768998</v>
          </cell>
          <cell r="Y47">
            <v>159.61949999999999</v>
          </cell>
          <cell r="Z47">
            <v>0</v>
          </cell>
          <cell r="AA47">
            <v>320143.49487768998</v>
          </cell>
          <cell r="AB47">
            <v>159.61949999999999</v>
          </cell>
          <cell r="AC47">
            <v>0</v>
          </cell>
          <cell r="AD47">
            <v>320325.12798413</v>
          </cell>
          <cell r="AE47">
            <v>159.61949999999999</v>
          </cell>
          <cell r="AF47">
            <v>0</v>
          </cell>
          <cell r="AG47">
            <v>456270.48636913003</v>
          </cell>
          <cell r="AH47">
            <v>159.61949999999999</v>
          </cell>
          <cell r="AI47">
            <v>285748.8382491676</v>
          </cell>
          <cell r="AJ47">
            <v>3648.7743629299998</v>
          </cell>
          <cell r="AK47">
            <v>3648.7743629299998</v>
          </cell>
          <cell r="AL47">
            <v>3648.7743629299998</v>
          </cell>
          <cell r="AM47">
            <v>3648.7743629299998</v>
          </cell>
          <cell r="AN47">
            <v>3648.7743629299998</v>
          </cell>
          <cell r="AO47">
            <v>3648.7743629299998</v>
          </cell>
          <cell r="AP47">
            <v>3648.7743629299998</v>
          </cell>
          <cell r="AQ47">
            <v>3648.7743629299998</v>
          </cell>
          <cell r="AR47">
            <v>3648.7743629299998</v>
          </cell>
          <cell r="AS47">
            <v>3648.7743629299998</v>
          </cell>
          <cell r="AT47">
            <v>3648.7743629299998</v>
          </cell>
          <cell r="AU47">
            <v>3648.7743629299998</v>
          </cell>
          <cell r="AV47">
            <v>3648.7743629299998</v>
          </cell>
          <cell r="AW47">
            <v>3648.7743629299998</v>
          </cell>
          <cell r="AX47">
            <v>3648.7743629299998</v>
          </cell>
          <cell r="AY47">
            <v>3648.7743629299998</v>
          </cell>
          <cell r="AZ47">
            <v>3648.7743629299998</v>
          </cell>
          <cell r="BA47">
            <v>3648.7743629299998</v>
          </cell>
          <cell r="BB47">
            <v>3648.7743629299998</v>
          </cell>
          <cell r="BC47">
            <v>3648.7743629299998</v>
          </cell>
          <cell r="BD47">
            <v>3648.7743629299998</v>
          </cell>
          <cell r="BE47">
            <v>3648.7743629299998</v>
          </cell>
          <cell r="BF47">
            <v>3648.7743629299998</v>
          </cell>
          <cell r="BG47">
            <v>3648.7743629299998</v>
          </cell>
          <cell r="BH47">
            <v>3648.7743629299998</v>
          </cell>
          <cell r="BI47">
            <v>3648.7743629299998</v>
          </cell>
          <cell r="BJ47">
            <v>3648.7743629299998</v>
          </cell>
          <cell r="BK47">
            <v>3648.7743629299998</v>
          </cell>
          <cell r="BL47">
            <v>3648.7743629299998</v>
          </cell>
          <cell r="BM47">
            <v>3648.7743629299998</v>
          </cell>
          <cell r="BN47">
            <v>3648.7743629299998</v>
          </cell>
          <cell r="BO47">
            <v>3648.7743629299998</v>
          </cell>
          <cell r="BP47">
            <v>3648.7743629299998</v>
          </cell>
          <cell r="BQ47">
            <v>3648.7743629299998</v>
          </cell>
          <cell r="BR47">
            <v>21590.662369310001</v>
          </cell>
          <cell r="BS47">
            <v>21590.662369310001</v>
          </cell>
          <cell r="BT47">
            <v>21590.662369310001</v>
          </cell>
          <cell r="BU47">
            <v>21590.662369310001</v>
          </cell>
          <cell r="BV47">
            <v>21590.662369310001</v>
          </cell>
          <cell r="BW47">
            <v>21590.662369310001</v>
          </cell>
          <cell r="BX47">
            <v>21590.662369310001</v>
          </cell>
          <cell r="BY47">
            <v>21590.662369310001</v>
          </cell>
          <cell r="BZ47">
            <v>21590.662369310001</v>
          </cell>
          <cell r="CA47">
            <v>21590.662369310001</v>
          </cell>
          <cell r="CB47">
            <v>21590.662369310001</v>
          </cell>
          <cell r="CC47">
            <v>21590.662369310001</v>
          </cell>
          <cell r="CD47">
            <v>21590.662369310001</v>
          </cell>
          <cell r="CE47">
            <v>21590.662369310001</v>
          </cell>
          <cell r="CF47">
            <v>21590.662369310001</v>
          </cell>
          <cell r="CG47">
            <v>21590.662369310001</v>
          </cell>
          <cell r="CH47">
            <v>37090.3400664</v>
          </cell>
          <cell r="CI47">
            <v>37090.3400664</v>
          </cell>
          <cell r="CJ47">
            <v>37090.3400664</v>
          </cell>
          <cell r="CK47">
            <v>37090.3400664</v>
          </cell>
          <cell r="CL47">
            <v>37090.3400664</v>
          </cell>
          <cell r="CM47">
            <v>37090.3400664</v>
          </cell>
          <cell r="CN47">
            <v>37090.3400664</v>
          </cell>
          <cell r="CO47">
            <v>37090.3400664</v>
          </cell>
          <cell r="CP47">
            <v>37090.3400664</v>
          </cell>
          <cell r="CQ47">
            <v>37090.3400664</v>
          </cell>
          <cell r="CR47">
            <v>37090.3400664</v>
          </cell>
          <cell r="CS47">
            <v>37090.3400664</v>
          </cell>
          <cell r="CT47">
            <v>37090.3400664</v>
          </cell>
          <cell r="CU47">
            <v>37090.3400664</v>
          </cell>
          <cell r="CV47">
            <v>37090.3400664</v>
          </cell>
          <cell r="CW47">
            <v>37090.3400664</v>
          </cell>
          <cell r="CX47">
            <v>37090.3400664</v>
          </cell>
          <cell r="CY47">
            <v>37090.3400664</v>
          </cell>
          <cell r="CZ47">
            <v>37090.3400664</v>
          </cell>
          <cell r="DA47">
            <v>37090.3400664</v>
          </cell>
          <cell r="DB47">
            <v>37090.3400664</v>
          </cell>
          <cell r="DC47">
            <v>37090.3400664</v>
          </cell>
          <cell r="DD47">
            <v>37090.3400664</v>
          </cell>
          <cell r="DE47">
            <v>37090.3400664</v>
          </cell>
          <cell r="DF47">
            <v>37090.3400664</v>
          </cell>
          <cell r="DG47">
            <v>37090.3400664</v>
          </cell>
          <cell r="DH47">
            <v>37090.3400664</v>
          </cell>
          <cell r="DI47">
            <v>37090.3400664</v>
          </cell>
          <cell r="DJ47">
            <v>75121.710066399988</v>
          </cell>
          <cell r="DK47">
            <v>75121.710066399988</v>
          </cell>
          <cell r="DL47">
            <v>105814.21607769</v>
          </cell>
          <cell r="DM47">
            <v>105814.21607769</v>
          </cell>
          <cell r="DN47">
            <v>105814.21607769</v>
          </cell>
          <cell r="DO47">
            <v>105814.21607769</v>
          </cell>
          <cell r="DP47">
            <v>105814.21607769</v>
          </cell>
          <cell r="DQ47">
            <v>105814.21607769</v>
          </cell>
          <cell r="DR47">
            <v>105814.21607769</v>
          </cell>
          <cell r="DS47">
            <v>155547.54607769</v>
          </cell>
          <cell r="DT47">
            <v>155547.54607769</v>
          </cell>
          <cell r="DU47">
            <v>155547.54607769</v>
          </cell>
          <cell r="DV47">
            <v>155547.54607769</v>
          </cell>
          <cell r="DW47">
            <v>155547.54607769</v>
          </cell>
          <cell r="DX47">
            <v>155547.54607769</v>
          </cell>
          <cell r="DY47">
            <v>155547.54607769</v>
          </cell>
          <cell r="DZ47">
            <v>155547.54607769</v>
          </cell>
          <cell r="EA47">
            <v>155547.54607769</v>
          </cell>
          <cell r="EB47">
            <v>155547.54607769</v>
          </cell>
          <cell r="EC47">
            <v>155547.54607769</v>
          </cell>
          <cell r="ED47">
            <v>155547.54607769</v>
          </cell>
          <cell r="EE47">
            <v>155547.54607769</v>
          </cell>
          <cell r="EF47">
            <v>155547.54607769</v>
          </cell>
          <cell r="EG47">
            <v>155547.54607769</v>
          </cell>
          <cell r="EH47">
            <v>155547.54607769</v>
          </cell>
          <cell r="EI47">
            <v>155547.54607769</v>
          </cell>
          <cell r="EJ47">
            <v>155584.79487769</v>
          </cell>
          <cell r="EK47">
            <v>155584.79487769</v>
          </cell>
          <cell r="EL47">
            <v>155584.79487769</v>
          </cell>
          <cell r="EM47">
            <v>155584.79487769</v>
          </cell>
          <cell r="EN47">
            <v>155584.79487769</v>
          </cell>
          <cell r="EO47">
            <v>155584.79487769</v>
          </cell>
          <cell r="EP47">
            <v>155584.79487769</v>
          </cell>
          <cell r="EQ47">
            <v>155584.79487769</v>
          </cell>
          <cell r="ER47">
            <v>155584.79487769</v>
          </cell>
          <cell r="ES47">
            <v>155584.79487769</v>
          </cell>
          <cell r="ET47">
            <v>155584.79487769</v>
          </cell>
          <cell r="EU47">
            <v>155584.79487769</v>
          </cell>
          <cell r="EV47">
            <v>155584.79487769</v>
          </cell>
          <cell r="EW47">
            <v>155584.79487769</v>
          </cell>
          <cell r="EX47">
            <v>155584.79487769</v>
          </cell>
          <cell r="EY47">
            <v>265290.59487769002</v>
          </cell>
          <cell r="EZ47">
            <v>265290.59487769002</v>
          </cell>
          <cell r="FA47">
            <v>265290.59487769002</v>
          </cell>
          <cell r="FB47">
            <v>265290.59487769002</v>
          </cell>
          <cell r="FC47">
            <v>265290.59487769002</v>
          </cell>
          <cell r="FD47">
            <v>265290.59487769002</v>
          </cell>
          <cell r="FE47">
            <v>265290.59487769002</v>
          </cell>
          <cell r="FF47">
            <v>265290.59487769002</v>
          </cell>
          <cell r="FG47">
            <v>265290.59487769002</v>
          </cell>
          <cell r="FH47">
            <v>265290.59487769002</v>
          </cell>
          <cell r="FI47">
            <v>265290.59487769002</v>
          </cell>
          <cell r="FJ47">
            <v>265290.59487769002</v>
          </cell>
          <cell r="FK47">
            <v>265290.59487769002</v>
          </cell>
          <cell r="FL47">
            <v>265290.59487769002</v>
          </cell>
          <cell r="FM47">
            <v>265290.59487769002</v>
          </cell>
          <cell r="FN47">
            <v>265290.59487769002</v>
          </cell>
          <cell r="FO47">
            <v>316657.11327778996</v>
          </cell>
          <cell r="FP47">
            <v>320143.49487768998</v>
          </cell>
          <cell r="FQ47">
            <v>320143.49487768998</v>
          </cell>
          <cell r="FR47">
            <v>320143.49487768998</v>
          </cell>
          <cell r="FS47">
            <v>320143.49487768998</v>
          </cell>
          <cell r="FT47">
            <v>320143.49487768998</v>
          </cell>
          <cell r="FU47">
            <v>320143.49487768998</v>
          </cell>
          <cell r="FV47">
            <v>320143.49487768998</v>
          </cell>
          <cell r="FW47">
            <v>320143.49487768998</v>
          </cell>
          <cell r="FX47">
            <v>320143.49487768998</v>
          </cell>
          <cell r="FY47">
            <v>320143.49487768998</v>
          </cell>
          <cell r="FZ47">
            <v>320143.49487768998</v>
          </cell>
          <cell r="GA47">
            <v>320143.49487768998</v>
          </cell>
          <cell r="GB47">
            <v>320143.49487768998</v>
          </cell>
          <cell r="GC47">
            <v>320143.49487768998</v>
          </cell>
          <cell r="GD47">
            <v>320143.49487768998</v>
          </cell>
          <cell r="GE47">
            <v>320143.49487768998</v>
          </cell>
          <cell r="GF47">
            <v>320143.49487768998</v>
          </cell>
          <cell r="GG47">
            <v>320143.49487768998</v>
          </cell>
          <cell r="GH47">
            <v>320143.49487768998</v>
          </cell>
          <cell r="GI47">
            <v>320143.49487768998</v>
          </cell>
          <cell r="GJ47">
            <v>320143.49487768998</v>
          </cell>
          <cell r="GK47">
            <v>320143.49487768998</v>
          </cell>
          <cell r="GL47">
            <v>320143.49487768998</v>
          </cell>
          <cell r="GM47">
            <v>320143.49487768998</v>
          </cell>
          <cell r="GN47">
            <v>320143.49487768998</v>
          </cell>
          <cell r="GO47">
            <v>320143.49487768998</v>
          </cell>
          <cell r="GP47">
            <v>320143.49487768998</v>
          </cell>
          <cell r="GQ47">
            <v>320143.49487768998</v>
          </cell>
          <cell r="GR47">
            <v>320143.49487768998</v>
          </cell>
          <cell r="GS47">
            <v>320143.49487768998</v>
          </cell>
          <cell r="GT47">
            <v>320143.49487768998</v>
          </cell>
          <cell r="GU47">
            <v>320143.49487768998</v>
          </cell>
          <cell r="GV47">
            <v>320143.49487768998</v>
          </cell>
          <cell r="GW47">
            <v>320143.49487768998</v>
          </cell>
          <cell r="GX47">
            <v>320143.49487768998</v>
          </cell>
          <cell r="GY47">
            <v>320143.49487768998</v>
          </cell>
          <cell r="GZ47">
            <v>320143.49487768998</v>
          </cell>
          <cell r="HA47">
            <v>320143.49487768998</v>
          </cell>
          <cell r="HB47">
            <v>320325.12798413</v>
          </cell>
          <cell r="HC47">
            <v>320325.12798413</v>
          </cell>
          <cell r="HD47">
            <v>320325.12798413</v>
          </cell>
          <cell r="HE47">
            <v>320325.12798413</v>
          </cell>
          <cell r="HF47">
            <v>320325.12798413</v>
          </cell>
          <cell r="HG47">
            <v>320325.12798413</v>
          </cell>
          <cell r="HH47">
            <v>320325.12798413</v>
          </cell>
          <cell r="HI47">
            <v>320325.12798413</v>
          </cell>
          <cell r="HJ47">
            <v>320325.12798413</v>
          </cell>
          <cell r="HK47">
            <v>320325.12798413</v>
          </cell>
          <cell r="HL47">
            <v>320325.12798413</v>
          </cell>
          <cell r="HM47">
            <v>320325.12798413</v>
          </cell>
          <cell r="HN47">
            <v>320325.12798413</v>
          </cell>
          <cell r="HO47">
            <v>320325.12798413</v>
          </cell>
          <cell r="HP47">
            <v>320325.12798413</v>
          </cell>
          <cell r="HQ47">
            <v>375178.02798413002</v>
          </cell>
          <cell r="HR47">
            <v>375178.02798413002</v>
          </cell>
          <cell r="HS47">
            <v>375178.02798413002</v>
          </cell>
          <cell r="HT47">
            <v>375178.02798413002</v>
          </cell>
          <cell r="HU47">
            <v>375178.02798413002</v>
          </cell>
          <cell r="HV47">
            <v>375178.02798413002</v>
          </cell>
          <cell r="HW47">
            <v>375178.02798413002</v>
          </cell>
          <cell r="HX47">
            <v>375178.02798413002</v>
          </cell>
          <cell r="HY47">
            <v>382898.02798413002</v>
          </cell>
          <cell r="HZ47">
            <v>382898.02798413002</v>
          </cell>
          <cell r="IA47">
            <v>382898.02798413002</v>
          </cell>
          <cell r="IB47">
            <v>382898.02798413002</v>
          </cell>
          <cell r="IC47">
            <v>382898.02798413002</v>
          </cell>
          <cell r="ID47">
            <v>456035.22798413003</v>
          </cell>
          <cell r="IE47">
            <v>456035.22798413003</v>
          </cell>
          <cell r="IF47">
            <v>456035.22798413003</v>
          </cell>
          <cell r="IG47">
            <v>456035.22798413003</v>
          </cell>
          <cell r="IH47">
            <v>456035.22798413003</v>
          </cell>
          <cell r="II47">
            <v>456035.22798413003</v>
          </cell>
          <cell r="IJ47">
            <v>456268.53918413003</v>
          </cell>
          <cell r="IK47">
            <v>456270.48636913003</v>
          </cell>
          <cell r="IL47">
            <v>12404.760256064192</v>
          </cell>
          <cell r="IM47">
            <v>4.2676293297461143E-4</v>
          </cell>
          <cell r="IN47">
            <v>5.1587765717115985E-2</v>
          </cell>
          <cell r="IP47">
            <v>135945.35838500003</v>
          </cell>
        </row>
        <row r="48">
          <cell r="A48">
            <v>50000000</v>
          </cell>
          <cell r="B48" t="str">
            <v>Цільові фонди</v>
          </cell>
          <cell r="C48">
            <v>26.95453114</v>
          </cell>
          <cell r="D48">
            <v>26.766851500000001</v>
          </cell>
          <cell r="E48">
            <v>0.7011644234660821</v>
          </cell>
          <cell r="F48">
            <v>34.44271655</v>
          </cell>
          <cell r="G48">
            <v>63.389582820000001</v>
          </cell>
          <cell r="H48">
            <v>-45.665020942316403</v>
          </cell>
          <cell r="I48">
            <v>69.918667290000002</v>
          </cell>
          <cell r="J48">
            <v>169.69436740999998</v>
          </cell>
          <cell r="K48">
            <v>-58.797296364546433</v>
          </cell>
          <cell r="L48">
            <v>90.151870959999997</v>
          </cell>
          <cell r="M48">
            <v>175.24716380999999</v>
          </cell>
          <cell r="N48">
            <v>-48.557301014160139</v>
          </cell>
          <cell r="O48">
            <v>100.11746673</v>
          </cell>
          <cell r="P48">
            <v>185.6272391</v>
          </cell>
          <cell r="Q48">
            <v>-46.065314974562909</v>
          </cell>
          <cell r="R48">
            <v>111.48097153000001</v>
          </cell>
          <cell r="S48">
            <v>191.84646239</v>
          </cell>
          <cell r="T48">
            <v>-41.890525297582471</v>
          </cell>
          <cell r="U48">
            <v>118.3592</v>
          </cell>
          <cell r="V48">
            <v>194.79118201</v>
          </cell>
          <cell r="W48">
            <v>-39.237906573243244</v>
          </cell>
          <cell r="X48">
            <v>125.41209062999999</v>
          </cell>
          <cell r="Y48">
            <v>198.10718519</v>
          </cell>
          <cell r="Z48">
            <v>-36.694829867114521</v>
          </cell>
          <cell r="AA48">
            <v>128.82031816</v>
          </cell>
          <cell r="AB48">
            <v>201.10893867999999</v>
          </cell>
          <cell r="AC48">
            <v>-35.94500622124211</v>
          </cell>
          <cell r="AD48">
            <v>132.49872762999999</v>
          </cell>
          <cell r="AE48">
            <v>206.31550504000001</v>
          </cell>
          <cell r="AF48">
            <v>-35.778589396705101</v>
          </cell>
          <cell r="AG48">
            <v>136.16909183000001</v>
          </cell>
          <cell r="AH48">
            <v>209.42481262000001</v>
          </cell>
          <cell r="AI48">
            <v>-34.979484939505255</v>
          </cell>
          <cell r="AJ48">
            <v>29.30337213</v>
          </cell>
          <cell r="AK48">
            <v>29.87764688</v>
          </cell>
          <cell r="AL48">
            <v>30.238227309999999</v>
          </cell>
          <cell r="AM48">
            <v>30.437495579999997</v>
          </cell>
          <cell r="AN48">
            <v>30.798650579999997</v>
          </cell>
          <cell r="AO48">
            <v>30.999661890000002</v>
          </cell>
          <cell r="AP48">
            <v>31.043236889999999</v>
          </cell>
          <cell r="AQ48">
            <v>31.827848539999998</v>
          </cell>
          <cell r="AR48">
            <v>32.056062619999999</v>
          </cell>
          <cell r="AS48">
            <v>32.80844286</v>
          </cell>
          <cell r="AT48">
            <v>32.923859110000002</v>
          </cell>
          <cell r="AU48">
            <v>33.321362389999997</v>
          </cell>
          <cell r="AV48">
            <v>34.145771379999999</v>
          </cell>
          <cell r="AW48">
            <v>34.44271655</v>
          </cell>
          <cell r="AX48">
            <v>34.779100619999994</v>
          </cell>
          <cell r="AY48">
            <v>34.973821869999995</v>
          </cell>
          <cell r="AZ48">
            <v>35.954471240000004</v>
          </cell>
          <cell r="BA48">
            <v>36.569115700000005</v>
          </cell>
          <cell r="BB48">
            <v>37.100019079999996</v>
          </cell>
          <cell r="BC48">
            <v>37.765874340000003</v>
          </cell>
          <cell r="BD48">
            <v>39.552191030000003</v>
          </cell>
          <cell r="BE48">
            <v>41.903731020000002</v>
          </cell>
          <cell r="BF48">
            <v>46.396646659999995</v>
          </cell>
          <cell r="BG48">
            <v>50.771299049999996</v>
          </cell>
          <cell r="BH48">
            <v>64.850332969999997</v>
          </cell>
          <cell r="BI48">
            <v>65.38710528</v>
          </cell>
          <cell r="BJ48">
            <v>66.063399770000004</v>
          </cell>
          <cell r="BK48">
            <v>67.017299370000003</v>
          </cell>
          <cell r="BL48">
            <v>67.483284589999997</v>
          </cell>
          <cell r="BM48">
            <v>68.357627260000001</v>
          </cell>
          <cell r="BN48">
            <v>68.722084580000001</v>
          </cell>
          <cell r="BO48">
            <v>69.086241970000003</v>
          </cell>
          <cell r="BP48">
            <v>69.264020400000007</v>
          </cell>
          <cell r="BQ48">
            <v>69.544868909999991</v>
          </cell>
          <cell r="BR48">
            <v>69.918667290000002</v>
          </cell>
          <cell r="BS48">
            <v>70.137885439999991</v>
          </cell>
          <cell r="BT48">
            <v>71.024659650000004</v>
          </cell>
          <cell r="BU48">
            <v>71.532806840000006</v>
          </cell>
          <cell r="BV48">
            <v>72.47384452</v>
          </cell>
          <cell r="BW48">
            <v>73.429744379999988</v>
          </cell>
          <cell r="BX48">
            <v>75.62074926999999</v>
          </cell>
          <cell r="BY48">
            <v>76.466739099999998</v>
          </cell>
          <cell r="BZ48">
            <v>79.388804400000012</v>
          </cell>
          <cell r="CA48">
            <v>80.519465719999999</v>
          </cell>
          <cell r="CB48">
            <v>81.029508939999999</v>
          </cell>
          <cell r="CC48">
            <v>81.268054100000001</v>
          </cell>
          <cell r="CD48">
            <v>81.522076680000012</v>
          </cell>
          <cell r="CE48">
            <v>81.677580489999997</v>
          </cell>
          <cell r="CF48">
            <v>83.16511826</v>
          </cell>
          <cell r="CG48">
            <v>83.840169029999998</v>
          </cell>
          <cell r="CH48">
            <v>84.797412420000001</v>
          </cell>
          <cell r="CI48">
            <v>85.345027970000004</v>
          </cell>
          <cell r="CJ48">
            <v>85.761689860000004</v>
          </cell>
          <cell r="CK48">
            <v>86.714061700000002</v>
          </cell>
          <cell r="CL48">
            <v>88.904863760000012</v>
          </cell>
          <cell r="CM48">
            <v>89.209312790000013</v>
          </cell>
          <cell r="CN48">
            <v>89.643524900000003</v>
          </cell>
          <cell r="CO48">
            <v>90.151870959999997</v>
          </cell>
          <cell r="CP48">
            <v>90.375241799999998</v>
          </cell>
          <cell r="CQ48">
            <v>91.432759400000009</v>
          </cell>
          <cell r="CR48">
            <v>91.771891230000008</v>
          </cell>
          <cell r="CS48">
            <v>92.069452089999999</v>
          </cell>
          <cell r="CT48">
            <v>92.442325019999998</v>
          </cell>
          <cell r="CU48">
            <v>92.834601609999993</v>
          </cell>
          <cell r="CV48">
            <v>93.060678440000004</v>
          </cell>
          <cell r="CW48">
            <v>93.78688720000001</v>
          </cell>
          <cell r="CX48">
            <v>94.207223739999989</v>
          </cell>
          <cell r="CY48">
            <v>94.607106760000008</v>
          </cell>
          <cell r="CZ48">
            <v>94.744919040000013</v>
          </cell>
          <cell r="DA48">
            <v>95.444670770000002</v>
          </cell>
          <cell r="DB48">
            <v>95.856611650000005</v>
          </cell>
          <cell r="DC48">
            <v>96.070401180000005</v>
          </cell>
          <cell r="DD48">
            <v>96.330055310000006</v>
          </cell>
          <cell r="DE48">
            <v>97.213777559999997</v>
          </cell>
          <cell r="DF48">
            <v>98.088165739999994</v>
          </cell>
          <cell r="DG48">
            <v>98.796783680000004</v>
          </cell>
          <cell r="DH48">
            <v>99.023007559999996</v>
          </cell>
          <cell r="DI48">
            <v>99.60416862000001</v>
          </cell>
          <cell r="DJ48">
            <v>100.11746673</v>
          </cell>
          <cell r="DK48">
            <v>100.25408909000001</v>
          </cell>
          <cell r="DL48">
            <v>100.85696369</v>
          </cell>
          <cell r="DM48">
            <v>100.95721943000001</v>
          </cell>
          <cell r="DN48">
            <v>101.38257131</v>
          </cell>
          <cell r="DO48">
            <v>101.76171497</v>
          </cell>
          <cell r="DP48">
            <v>102.01311875</v>
          </cell>
          <cell r="DQ48">
            <v>102.38942797</v>
          </cell>
          <cell r="DR48">
            <v>102.65729056000001</v>
          </cell>
          <cell r="DS48">
            <v>103.08562587999999</v>
          </cell>
          <cell r="DT48">
            <v>103.38334576000001</v>
          </cell>
          <cell r="DU48">
            <v>104.51268019</v>
          </cell>
          <cell r="DV48">
            <v>104.96252604</v>
          </cell>
          <cell r="DW48">
            <v>105.49548370999999</v>
          </cell>
          <cell r="DX48">
            <v>105.73788093</v>
          </cell>
          <cell r="DY48">
            <v>105.88544662000001</v>
          </cell>
          <cell r="DZ48">
            <v>107.90143081000001</v>
          </cell>
          <cell r="EA48">
            <v>108.5873758</v>
          </cell>
          <cell r="EB48">
            <v>109.20583600000001</v>
          </cell>
          <cell r="EC48">
            <v>109.61830098</v>
          </cell>
          <cell r="ED48">
            <v>110.14181255</v>
          </cell>
          <cell r="EE48">
            <v>111.48097153000001</v>
          </cell>
          <cell r="EF48">
            <v>111.58977254999999</v>
          </cell>
          <cell r="EG48">
            <v>111.79217645</v>
          </cell>
          <cell r="EH48">
            <v>112.22143623000001</v>
          </cell>
          <cell r="EI48">
            <v>112.68481187</v>
          </cell>
          <cell r="EJ48">
            <v>113.14840398999999</v>
          </cell>
          <cell r="EK48">
            <v>113.24165151999999</v>
          </cell>
          <cell r="EL48">
            <v>113.61915214</v>
          </cell>
          <cell r="EM48">
            <v>113.76556531</v>
          </cell>
          <cell r="EN48">
            <v>113.86171319</v>
          </cell>
          <cell r="EO48">
            <v>114.01400072</v>
          </cell>
          <cell r="EP48">
            <v>114.87116641</v>
          </cell>
          <cell r="EQ48">
            <v>116.28136281</v>
          </cell>
          <cell r="ER48">
            <v>116.64937276000001</v>
          </cell>
          <cell r="ES48">
            <v>116.76688000999999</v>
          </cell>
          <cell r="ET48">
            <v>117.15368271999999</v>
          </cell>
          <cell r="EU48">
            <v>117.3427093</v>
          </cell>
          <cell r="EV48">
            <v>117.56408119</v>
          </cell>
          <cell r="EW48">
            <v>117.56908118999999</v>
          </cell>
          <cell r="EX48">
            <v>117.62221099</v>
          </cell>
          <cell r="EY48">
            <v>117.70911574</v>
          </cell>
          <cell r="EZ48">
            <v>118.06220431</v>
          </cell>
          <cell r="FA48">
            <v>118.25644258</v>
          </cell>
          <cell r="FB48">
            <v>118.35919273</v>
          </cell>
          <cell r="FC48">
            <v>118.37019273</v>
          </cell>
          <cell r="FD48">
            <v>118.57342326999999</v>
          </cell>
          <cell r="FE48">
            <v>118.97709436</v>
          </cell>
          <cell r="FF48">
            <v>119.07915921999999</v>
          </cell>
          <cell r="FG48">
            <v>122.30339367000001</v>
          </cell>
          <cell r="FH48">
            <v>122.33191373000001</v>
          </cell>
          <cell r="FI48">
            <v>122.41099840000001</v>
          </cell>
          <cell r="FJ48">
            <v>122.56718248999999</v>
          </cell>
          <cell r="FK48">
            <v>122.62293159000001</v>
          </cell>
          <cell r="FL48">
            <v>122.74033478</v>
          </cell>
          <cell r="FM48">
            <v>122.75320478</v>
          </cell>
          <cell r="FN48">
            <v>122.94466501000001</v>
          </cell>
          <cell r="FO48">
            <v>123.05637501000001</v>
          </cell>
          <cell r="FP48">
            <v>123.07642301</v>
          </cell>
          <cell r="FQ48">
            <v>123.13913916</v>
          </cell>
          <cell r="FR48">
            <v>124.03754325</v>
          </cell>
          <cell r="FS48">
            <v>124.36927073999999</v>
          </cell>
          <cell r="FT48">
            <v>124.44007974</v>
          </cell>
          <cell r="FU48">
            <v>124.48291243999999</v>
          </cell>
          <cell r="FV48">
            <v>124.78250187</v>
          </cell>
          <cell r="FW48">
            <v>125.16087594</v>
          </cell>
          <cell r="FX48">
            <v>125.41209062999999</v>
          </cell>
          <cell r="FY48">
            <v>125.45750965000001</v>
          </cell>
          <cell r="FZ48">
            <v>125.51375369</v>
          </cell>
          <cell r="GA48">
            <v>125.72692395</v>
          </cell>
          <cell r="GB48">
            <v>126.81061528000001</v>
          </cell>
          <cell r="GC48">
            <v>126.90965184000001</v>
          </cell>
          <cell r="GD48">
            <v>126.91755198</v>
          </cell>
          <cell r="GE48">
            <v>126.98056846999999</v>
          </cell>
          <cell r="GF48">
            <v>126.98306846999999</v>
          </cell>
          <cell r="GG48">
            <v>127.02785922</v>
          </cell>
          <cell r="GH48">
            <v>127.07990922</v>
          </cell>
          <cell r="GI48">
            <v>127.18386031</v>
          </cell>
          <cell r="GJ48">
            <v>127.18738245</v>
          </cell>
          <cell r="GK48">
            <v>127.21738245</v>
          </cell>
          <cell r="GL48">
            <v>127.28531287</v>
          </cell>
          <cell r="GM48">
            <v>127.64219858</v>
          </cell>
          <cell r="GN48">
            <v>127.71119798000001</v>
          </cell>
          <cell r="GO48">
            <v>127.83794664</v>
          </cell>
          <cell r="GP48">
            <v>128.15515168000002</v>
          </cell>
          <cell r="GQ48">
            <v>128.43508520999998</v>
          </cell>
          <cell r="GR48">
            <v>128.78610087999999</v>
          </cell>
          <cell r="GS48">
            <v>128.82031816</v>
          </cell>
          <cell r="GT48">
            <v>128.87250846999999</v>
          </cell>
          <cell r="GU48">
            <v>129.04500834999999</v>
          </cell>
          <cell r="GV48">
            <v>129.11396295</v>
          </cell>
          <cell r="GW48">
            <v>129.17732434000001</v>
          </cell>
          <cell r="GX48">
            <v>129.48847240999999</v>
          </cell>
          <cell r="GY48">
            <v>129.55053243</v>
          </cell>
          <cell r="GZ48">
            <v>129.61069549999999</v>
          </cell>
          <cell r="HA48">
            <v>130.06998540000001</v>
          </cell>
          <cell r="HB48">
            <v>130.14958543</v>
          </cell>
          <cell r="HC48">
            <v>130.19869653000001</v>
          </cell>
          <cell r="HD48">
            <v>130.29897184999999</v>
          </cell>
          <cell r="HE48">
            <v>130.30397184999998</v>
          </cell>
          <cell r="HF48">
            <v>130.35643697</v>
          </cell>
          <cell r="HG48">
            <v>130.36397989</v>
          </cell>
          <cell r="HH48">
            <v>130.40964406999998</v>
          </cell>
          <cell r="HI48">
            <v>130.58098387000001</v>
          </cell>
          <cell r="HJ48">
            <v>130.63381426000001</v>
          </cell>
          <cell r="HK48">
            <v>130.67317876000001</v>
          </cell>
          <cell r="HL48">
            <v>130.68817876</v>
          </cell>
          <cell r="HM48">
            <v>130.83576035999999</v>
          </cell>
          <cell r="HN48">
            <v>131.26536176000002</v>
          </cell>
          <cell r="HO48">
            <v>132.49872762999999</v>
          </cell>
          <cell r="HP48">
            <v>132.49926898999999</v>
          </cell>
          <cell r="HQ48">
            <v>132.52815562000001</v>
          </cell>
          <cell r="HR48">
            <v>132.57044311999999</v>
          </cell>
          <cell r="HS48">
            <v>132.67249839999999</v>
          </cell>
          <cell r="HT48">
            <v>132.71722084000001</v>
          </cell>
          <cell r="HU48">
            <v>132.72222084000001</v>
          </cell>
          <cell r="HV48">
            <v>132.88804321000001</v>
          </cell>
          <cell r="HW48">
            <v>132.96804320999999</v>
          </cell>
          <cell r="HX48">
            <v>132.97766279999999</v>
          </cell>
          <cell r="HY48">
            <v>133.71880816999999</v>
          </cell>
          <cell r="HZ48">
            <v>133.91663104</v>
          </cell>
          <cell r="IA48">
            <v>134.04429553</v>
          </cell>
          <cell r="IB48">
            <v>134.22569302000002</v>
          </cell>
          <cell r="IC48">
            <v>134.26708708999999</v>
          </cell>
          <cell r="ID48">
            <v>134.27865483000002</v>
          </cell>
          <cell r="IE48">
            <v>134.43691781000001</v>
          </cell>
          <cell r="IF48">
            <v>134.80213828000001</v>
          </cell>
          <cell r="IG48">
            <v>135.03730661</v>
          </cell>
          <cell r="IH48">
            <v>135.09560111000002</v>
          </cell>
          <cell r="II48">
            <v>135.23810037000001</v>
          </cell>
          <cell r="IJ48">
            <v>135.40275500000001</v>
          </cell>
          <cell r="IK48">
            <v>136.16909183000001</v>
          </cell>
          <cell r="IL48">
            <v>405.18071014757044</v>
          </cell>
          <cell r="IM48">
            <v>0.56596841770317496</v>
          </cell>
          <cell r="IN48">
            <v>1.0140444116403273</v>
          </cell>
          <cell r="IP48">
            <v>3.6703642000000229</v>
          </cell>
        </row>
        <row r="49">
          <cell r="A49">
            <v>50070000</v>
          </cell>
          <cell r="B49" t="str">
            <v>Надходження до Фонду соціального захисту інвалідів  </v>
          </cell>
          <cell r="C49">
            <v>26.95453114</v>
          </cell>
          <cell r="D49">
            <v>26.766851500000001</v>
          </cell>
          <cell r="E49">
            <v>0.7011644234660821</v>
          </cell>
          <cell r="F49">
            <v>34.44271655</v>
          </cell>
          <cell r="G49">
            <v>63.389582820000001</v>
          </cell>
          <cell r="H49">
            <v>-45.665020942316403</v>
          </cell>
          <cell r="I49">
            <v>69.918667290000002</v>
          </cell>
          <cell r="J49">
            <v>169.69436740999998</v>
          </cell>
          <cell r="K49">
            <v>-58.797296364546433</v>
          </cell>
          <cell r="L49">
            <v>90.151870959999997</v>
          </cell>
          <cell r="M49">
            <v>175.24716380999999</v>
          </cell>
          <cell r="N49">
            <v>-48.557301014160139</v>
          </cell>
          <cell r="O49">
            <v>100.11746673</v>
          </cell>
          <cell r="P49">
            <v>185.6272391</v>
          </cell>
          <cell r="Q49">
            <v>-46.065314974562909</v>
          </cell>
          <cell r="R49">
            <v>111.48097153000001</v>
          </cell>
          <cell r="S49">
            <v>191.84646239</v>
          </cell>
          <cell r="T49">
            <v>-41.890525297582471</v>
          </cell>
          <cell r="U49">
            <v>118.3592</v>
          </cell>
          <cell r="V49">
            <v>194.79118201</v>
          </cell>
          <cell r="W49">
            <v>-39.237906573243244</v>
          </cell>
          <cell r="X49">
            <v>125.41209062999999</v>
          </cell>
          <cell r="Y49">
            <v>198.10718519</v>
          </cell>
          <cell r="Z49">
            <v>-36.694829867114521</v>
          </cell>
          <cell r="AA49">
            <v>128.82031816</v>
          </cell>
          <cell r="AB49">
            <v>201.10893867999999</v>
          </cell>
          <cell r="AC49">
            <v>-35.94500622124211</v>
          </cell>
          <cell r="AD49">
            <v>132.49872762999999</v>
          </cell>
          <cell r="AE49">
            <v>206.31550504000001</v>
          </cell>
          <cell r="AF49">
            <v>-35.778589396705101</v>
          </cell>
          <cell r="AG49">
            <v>136.16909183000001</v>
          </cell>
          <cell r="AH49">
            <v>209.42481262000001</v>
          </cell>
          <cell r="AI49">
            <v>-34.979484939505255</v>
          </cell>
          <cell r="AJ49">
            <v>29.30337213</v>
          </cell>
          <cell r="AK49">
            <v>29.87764688</v>
          </cell>
          <cell r="AL49">
            <v>30.238227309999999</v>
          </cell>
          <cell r="AM49">
            <v>30.437495579999997</v>
          </cell>
          <cell r="AN49">
            <v>30.798650579999997</v>
          </cell>
          <cell r="AO49">
            <v>30.999661890000002</v>
          </cell>
          <cell r="AP49">
            <v>31.043236889999999</v>
          </cell>
          <cell r="AQ49">
            <v>31.827848539999998</v>
          </cell>
          <cell r="AR49">
            <v>32.056062619999999</v>
          </cell>
          <cell r="AS49">
            <v>32.80844286</v>
          </cell>
          <cell r="AT49">
            <v>32.923859110000002</v>
          </cell>
          <cell r="AU49">
            <v>33.321362389999997</v>
          </cell>
          <cell r="AV49">
            <v>34.145771379999999</v>
          </cell>
          <cell r="AW49">
            <v>34.44271655</v>
          </cell>
          <cell r="AX49">
            <v>34.779100619999994</v>
          </cell>
          <cell r="AY49">
            <v>34.973821869999995</v>
          </cell>
          <cell r="AZ49">
            <v>35.954471240000004</v>
          </cell>
          <cell r="BA49">
            <v>36.569115700000005</v>
          </cell>
          <cell r="BB49">
            <v>37.100019079999996</v>
          </cell>
          <cell r="BC49">
            <v>37.765874340000003</v>
          </cell>
          <cell r="BD49">
            <v>39.552191030000003</v>
          </cell>
          <cell r="BE49">
            <v>41.903731020000002</v>
          </cell>
          <cell r="BF49">
            <v>46.396646659999995</v>
          </cell>
          <cell r="BG49">
            <v>50.771299049999996</v>
          </cell>
          <cell r="BH49">
            <v>64.850332969999997</v>
          </cell>
          <cell r="BI49">
            <v>65.38710528</v>
          </cell>
          <cell r="BJ49">
            <v>66.063399770000004</v>
          </cell>
          <cell r="BK49">
            <v>67.017299370000003</v>
          </cell>
          <cell r="BL49">
            <v>67.483284589999997</v>
          </cell>
          <cell r="BM49">
            <v>68.357627260000001</v>
          </cell>
          <cell r="BN49">
            <v>68.722084580000001</v>
          </cell>
          <cell r="BO49">
            <v>69.086241970000003</v>
          </cell>
          <cell r="BP49">
            <v>69.264020400000007</v>
          </cell>
          <cell r="BQ49">
            <v>69.544868909999991</v>
          </cell>
          <cell r="BR49">
            <v>69.918667290000002</v>
          </cell>
          <cell r="BS49">
            <v>70.137885439999991</v>
          </cell>
          <cell r="BT49">
            <v>71.024659650000004</v>
          </cell>
          <cell r="BU49">
            <v>71.532806840000006</v>
          </cell>
          <cell r="BV49">
            <v>72.47384452</v>
          </cell>
          <cell r="BW49">
            <v>73.429744379999988</v>
          </cell>
          <cell r="BX49">
            <v>75.62074926999999</v>
          </cell>
          <cell r="BY49">
            <v>76.466739099999998</v>
          </cell>
          <cell r="BZ49">
            <v>79.388804400000012</v>
          </cell>
          <cell r="CA49">
            <v>80.519465719999999</v>
          </cell>
          <cell r="CB49">
            <v>81.029508939999999</v>
          </cell>
          <cell r="CC49">
            <v>81.268054100000001</v>
          </cell>
          <cell r="CD49">
            <v>81.522076680000012</v>
          </cell>
          <cell r="CE49">
            <v>81.677580489999997</v>
          </cell>
          <cell r="CF49">
            <v>83.16511826</v>
          </cell>
          <cell r="CG49">
            <v>83.840169029999998</v>
          </cell>
          <cell r="CH49">
            <v>84.797412420000001</v>
          </cell>
          <cell r="CI49">
            <v>85.345027970000004</v>
          </cell>
          <cell r="CJ49">
            <v>85.761689860000004</v>
          </cell>
          <cell r="CK49">
            <v>86.714061700000002</v>
          </cell>
          <cell r="CL49">
            <v>88.904863760000012</v>
          </cell>
          <cell r="CM49">
            <v>89.209312790000013</v>
          </cell>
          <cell r="CN49">
            <v>89.643524900000003</v>
          </cell>
          <cell r="CO49">
            <v>90.151870959999997</v>
          </cell>
          <cell r="CP49">
            <v>90.375241799999998</v>
          </cell>
          <cell r="CQ49">
            <v>91.432759400000009</v>
          </cell>
          <cell r="CR49">
            <v>91.771891230000008</v>
          </cell>
          <cell r="CS49">
            <v>92.069452089999999</v>
          </cell>
          <cell r="CT49">
            <v>92.442325019999998</v>
          </cell>
          <cell r="CU49">
            <v>92.834601609999993</v>
          </cell>
          <cell r="CV49">
            <v>93.060678440000004</v>
          </cell>
          <cell r="CW49">
            <v>93.78688720000001</v>
          </cell>
          <cell r="CX49">
            <v>94.207223739999989</v>
          </cell>
          <cell r="CY49">
            <v>94.607106760000008</v>
          </cell>
          <cell r="CZ49">
            <v>94.744919040000013</v>
          </cell>
          <cell r="DA49">
            <v>95.444670770000002</v>
          </cell>
          <cell r="DB49">
            <v>95.856611650000005</v>
          </cell>
          <cell r="DC49">
            <v>96.070401180000005</v>
          </cell>
          <cell r="DD49">
            <v>96.330055310000006</v>
          </cell>
          <cell r="DE49">
            <v>97.213777559999997</v>
          </cell>
          <cell r="DF49">
            <v>98.088165739999994</v>
          </cell>
          <cell r="DG49">
            <v>98.796783680000004</v>
          </cell>
          <cell r="DH49">
            <v>99.023007559999996</v>
          </cell>
          <cell r="DI49">
            <v>99.60416862000001</v>
          </cell>
          <cell r="DJ49">
            <v>100.11746673</v>
          </cell>
          <cell r="DK49">
            <v>100.25408909000001</v>
          </cell>
          <cell r="DL49">
            <v>100.85696369</v>
          </cell>
          <cell r="DM49">
            <v>100.95721943000001</v>
          </cell>
          <cell r="DN49">
            <v>101.38257131</v>
          </cell>
          <cell r="DO49">
            <v>101.76171497</v>
          </cell>
          <cell r="DP49">
            <v>102.01311875</v>
          </cell>
          <cell r="DQ49">
            <v>102.38942797</v>
          </cell>
          <cell r="DR49">
            <v>102.65729056000001</v>
          </cell>
          <cell r="DS49">
            <v>103.08562587999999</v>
          </cell>
          <cell r="DT49">
            <v>103.38334576000001</v>
          </cell>
          <cell r="DU49">
            <v>104.51268019</v>
          </cell>
          <cell r="DV49">
            <v>104.96252604</v>
          </cell>
          <cell r="DW49">
            <v>105.49548370999999</v>
          </cell>
          <cell r="DX49">
            <v>105.73788093</v>
          </cell>
          <cell r="DY49">
            <v>105.88544662000001</v>
          </cell>
          <cell r="DZ49">
            <v>107.90143081000001</v>
          </cell>
          <cell r="EA49">
            <v>108.5873758</v>
          </cell>
          <cell r="EB49">
            <v>109.20583600000001</v>
          </cell>
          <cell r="EC49">
            <v>109.61830098</v>
          </cell>
          <cell r="ED49">
            <v>110.14181255</v>
          </cell>
          <cell r="EE49">
            <v>111.48097153000001</v>
          </cell>
          <cell r="EF49">
            <v>111.58977254999999</v>
          </cell>
          <cell r="EG49">
            <v>111.79217645</v>
          </cell>
          <cell r="EH49">
            <v>112.22143623000001</v>
          </cell>
          <cell r="EI49">
            <v>112.68481187</v>
          </cell>
          <cell r="EJ49">
            <v>113.14840398999999</v>
          </cell>
          <cell r="EK49">
            <v>113.24165151999999</v>
          </cell>
          <cell r="EL49">
            <v>113.61915214</v>
          </cell>
          <cell r="EM49">
            <v>113.76556531</v>
          </cell>
          <cell r="EN49">
            <v>113.86171319</v>
          </cell>
          <cell r="EO49">
            <v>114.01400072</v>
          </cell>
          <cell r="EP49">
            <v>114.87116641</v>
          </cell>
          <cell r="EQ49">
            <v>116.28136281</v>
          </cell>
          <cell r="ER49">
            <v>116.64937276000001</v>
          </cell>
          <cell r="ES49">
            <v>116.76688000999999</v>
          </cell>
          <cell r="ET49">
            <v>117.15368271999999</v>
          </cell>
          <cell r="EU49">
            <v>117.3427093</v>
          </cell>
          <cell r="EV49">
            <v>117.56408119</v>
          </cell>
          <cell r="EW49">
            <v>117.56908118999999</v>
          </cell>
          <cell r="EX49">
            <v>117.62221099</v>
          </cell>
          <cell r="EY49">
            <v>117.70911574</v>
          </cell>
          <cell r="EZ49">
            <v>118.06220431</v>
          </cell>
          <cell r="FA49">
            <v>118.25644258</v>
          </cell>
          <cell r="FB49">
            <v>118.35919273</v>
          </cell>
          <cell r="FC49">
            <v>118.37019273</v>
          </cell>
          <cell r="FD49">
            <v>118.57342326999999</v>
          </cell>
          <cell r="FE49">
            <v>118.97709436</v>
          </cell>
          <cell r="FF49">
            <v>119.07915921999999</v>
          </cell>
          <cell r="FG49">
            <v>122.30339367000001</v>
          </cell>
          <cell r="FH49">
            <v>122.33191373000001</v>
          </cell>
          <cell r="FI49">
            <v>122.41099840000001</v>
          </cell>
          <cell r="FJ49">
            <v>122.56718248999999</v>
          </cell>
          <cell r="FK49">
            <v>122.62293159000001</v>
          </cell>
          <cell r="FL49">
            <v>122.74033478</v>
          </cell>
          <cell r="FM49">
            <v>122.75320478</v>
          </cell>
          <cell r="FN49">
            <v>122.94466501000001</v>
          </cell>
          <cell r="FO49">
            <v>123.05637501000001</v>
          </cell>
          <cell r="FP49">
            <v>123.07642301</v>
          </cell>
          <cell r="FQ49">
            <v>123.13913916</v>
          </cell>
          <cell r="FR49">
            <v>124.03754325</v>
          </cell>
          <cell r="FS49">
            <v>124.36927073999999</v>
          </cell>
          <cell r="FT49">
            <v>124.44007974</v>
          </cell>
          <cell r="FU49">
            <v>124.48291243999999</v>
          </cell>
          <cell r="FV49">
            <v>124.78250187</v>
          </cell>
          <cell r="FW49">
            <v>125.16087594</v>
          </cell>
          <cell r="FX49">
            <v>125.41209062999999</v>
          </cell>
          <cell r="FY49">
            <v>125.45750965000001</v>
          </cell>
          <cell r="FZ49">
            <v>125.51375369</v>
          </cell>
          <cell r="GA49">
            <v>125.72692395</v>
          </cell>
          <cell r="GB49">
            <v>126.81061528000001</v>
          </cell>
          <cell r="GC49">
            <v>126.90965184000001</v>
          </cell>
          <cell r="GD49">
            <v>126.91755198</v>
          </cell>
          <cell r="GE49">
            <v>126.98056846999999</v>
          </cell>
          <cell r="GF49">
            <v>126.98306846999999</v>
          </cell>
          <cell r="GG49">
            <v>127.02785922</v>
          </cell>
          <cell r="GH49">
            <v>127.07990922</v>
          </cell>
          <cell r="GI49">
            <v>127.18386031</v>
          </cell>
          <cell r="GJ49">
            <v>127.18738245</v>
          </cell>
          <cell r="GK49">
            <v>127.21738245</v>
          </cell>
          <cell r="GL49">
            <v>127.28531287</v>
          </cell>
          <cell r="GM49">
            <v>127.64219858</v>
          </cell>
          <cell r="GN49">
            <v>127.71119798000001</v>
          </cell>
          <cell r="GO49">
            <v>127.83794664</v>
          </cell>
          <cell r="GP49">
            <v>128.15515168000002</v>
          </cell>
          <cell r="GQ49">
            <v>128.43508520999998</v>
          </cell>
          <cell r="GR49">
            <v>128.78610087999999</v>
          </cell>
          <cell r="GS49">
            <v>128.82031816</v>
          </cell>
          <cell r="GT49">
            <v>128.87250846999999</v>
          </cell>
          <cell r="GU49">
            <v>129.04500834999999</v>
          </cell>
          <cell r="GV49">
            <v>129.11396295</v>
          </cell>
          <cell r="GW49">
            <v>129.17732434000001</v>
          </cell>
          <cell r="GX49">
            <v>129.48847240999999</v>
          </cell>
          <cell r="GY49">
            <v>129.55053243</v>
          </cell>
          <cell r="GZ49">
            <v>129.61069549999999</v>
          </cell>
          <cell r="HA49">
            <v>130.06998540000001</v>
          </cell>
          <cell r="HB49">
            <v>130.14958543</v>
          </cell>
          <cell r="HC49">
            <v>130.19869653000001</v>
          </cell>
          <cell r="HD49">
            <v>130.29897184999999</v>
          </cell>
          <cell r="HE49">
            <v>130.30397184999998</v>
          </cell>
          <cell r="HF49">
            <v>130.35643697</v>
          </cell>
          <cell r="HG49">
            <v>130.36397989</v>
          </cell>
          <cell r="HH49">
            <v>130.40964406999998</v>
          </cell>
          <cell r="HI49">
            <v>130.58098387000001</v>
          </cell>
          <cell r="HJ49">
            <v>130.63381426000001</v>
          </cell>
          <cell r="HK49">
            <v>130.67317876000001</v>
          </cell>
          <cell r="HL49">
            <v>130.68817876</v>
          </cell>
          <cell r="HM49">
            <v>130.83576035999999</v>
          </cell>
          <cell r="HN49">
            <v>131.26536176000002</v>
          </cell>
          <cell r="HO49">
            <v>132.49872762999999</v>
          </cell>
          <cell r="HP49">
            <v>132.49926898999999</v>
          </cell>
          <cell r="HQ49">
            <v>132.52815562000001</v>
          </cell>
          <cell r="HR49">
            <v>132.57044311999999</v>
          </cell>
          <cell r="HS49">
            <v>132.67249839999999</v>
          </cell>
          <cell r="HT49">
            <v>132.71722084000001</v>
          </cell>
          <cell r="HU49">
            <v>132.72222084000001</v>
          </cell>
          <cell r="HV49">
            <v>132.88804321000001</v>
          </cell>
          <cell r="HW49">
            <v>132.96804320999999</v>
          </cell>
          <cell r="HX49">
            <v>132.97766279999999</v>
          </cell>
          <cell r="HY49">
            <v>133.71880816999999</v>
          </cell>
          <cell r="HZ49">
            <v>133.91663104</v>
          </cell>
          <cell r="IA49">
            <v>134.04429553</v>
          </cell>
          <cell r="IB49">
            <v>134.22569302000002</v>
          </cell>
          <cell r="IC49">
            <v>134.26708708999999</v>
          </cell>
          <cell r="ID49">
            <v>134.27865483000002</v>
          </cell>
          <cell r="IE49">
            <v>134.43691781000001</v>
          </cell>
          <cell r="IF49">
            <v>134.80213828000001</v>
          </cell>
          <cell r="IG49">
            <v>135.03730661</v>
          </cell>
          <cell r="IH49">
            <v>135.09560111000002</v>
          </cell>
          <cell r="II49">
            <v>135.23810037000001</v>
          </cell>
          <cell r="IJ49">
            <v>135.40275500000001</v>
          </cell>
          <cell r="IK49">
            <v>136.16909183000001</v>
          </cell>
          <cell r="IL49">
            <v>405.18071014757044</v>
          </cell>
          <cell r="IM49">
            <v>0.56596841770317496</v>
          </cell>
          <cell r="IN49">
            <v>1.0140444116403273</v>
          </cell>
          <cell r="IP49">
            <v>3.6703642000000229</v>
          </cell>
        </row>
        <row r="50">
          <cell r="A50">
            <v>50110000</v>
          </cell>
          <cell r="B50" t="str">
            <v>Цільові фонди, утворені Верховною Радою Автономної Республіки Крим, органами місцевого самоврядування та місцевими органами виконавчої влади  </v>
          </cell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>
            <v>0</v>
          </cell>
          <cell r="AO50">
            <v>0</v>
          </cell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  <cell r="BE50"/>
          <cell r="BF50"/>
          <cell r="BG50"/>
          <cell r="BH50"/>
          <cell r="BI50"/>
          <cell r="BJ50"/>
          <cell r="BK50"/>
          <cell r="BL50"/>
          <cell r="BM50"/>
          <cell r="BN50"/>
          <cell r="BO50"/>
          <cell r="BP50"/>
          <cell r="BQ50"/>
          <cell r="BR50"/>
          <cell r="BS50"/>
          <cell r="BT50"/>
          <cell r="BU50"/>
          <cell r="BV50"/>
          <cell r="BW50"/>
          <cell r="BX50"/>
          <cell r="BY50"/>
          <cell r="BZ50"/>
          <cell r="CA50"/>
          <cell r="CB50"/>
          <cell r="CC50"/>
          <cell r="CD50"/>
          <cell r="CE50"/>
          <cell r="CF50"/>
          <cell r="CG50"/>
          <cell r="CH50"/>
          <cell r="CI50"/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/>
          <cell r="CX50"/>
          <cell r="CY50"/>
          <cell r="CZ50"/>
          <cell r="DA50"/>
          <cell r="DB50"/>
          <cell r="DC50"/>
          <cell r="DD50"/>
          <cell r="DE50"/>
          <cell r="DF50"/>
          <cell r="DG50"/>
          <cell r="DH50"/>
          <cell r="DI50"/>
          <cell r="DJ50"/>
          <cell r="DK50"/>
          <cell r="DL50"/>
          <cell r="DM50"/>
          <cell r="DN50"/>
          <cell r="DO50"/>
          <cell r="DP50"/>
          <cell r="DQ50"/>
          <cell r="DR50"/>
          <cell r="DS50"/>
          <cell r="DT50"/>
          <cell r="DU50"/>
          <cell r="DV50"/>
          <cell r="DW50"/>
          <cell r="DX50"/>
          <cell r="DY50"/>
          <cell r="DZ50"/>
          <cell r="EA50"/>
          <cell r="EB50"/>
          <cell r="EC50"/>
          <cell r="ED50"/>
          <cell r="EE50"/>
          <cell r="EF50"/>
          <cell r="EG50"/>
          <cell r="EH50"/>
          <cell r="EI50"/>
          <cell r="EJ50"/>
          <cell r="EK50"/>
          <cell r="EL50"/>
          <cell r="EM50"/>
          <cell r="EN50"/>
          <cell r="EO50"/>
          <cell r="EP50"/>
          <cell r="EQ50"/>
          <cell r="ER50"/>
          <cell r="ES50"/>
          <cell r="ET50"/>
          <cell r="EU50"/>
          <cell r="EV50"/>
          <cell r="EW50"/>
          <cell r="EX50"/>
          <cell r="EY50"/>
          <cell r="EZ50"/>
          <cell r="FA50"/>
          <cell r="FB50"/>
          <cell r="FC50"/>
          <cell r="FD50"/>
          <cell r="FE50"/>
          <cell r="FF50"/>
          <cell r="FG50"/>
          <cell r="FH50"/>
          <cell r="FI50"/>
          <cell r="FJ50"/>
          <cell r="FK50"/>
          <cell r="FL50"/>
          <cell r="FM50"/>
          <cell r="FN50"/>
          <cell r="FO50"/>
          <cell r="FP50"/>
          <cell r="FQ50"/>
          <cell r="FR50"/>
          <cell r="FS50"/>
          <cell r="FT50"/>
          <cell r="FU50"/>
          <cell r="FV50"/>
          <cell r="FW50"/>
          <cell r="FX50"/>
          <cell r="FY50"/>
          <cell r="FZ50"/>
          <cell r="GA50"/>
          <cell r="GB50"/>
          <cell r="GC50"/>
          <cell r="GD50"/>
          <cell r="GE50"/>
          <cell r="GF50"/>
          <cell r="GG50"/>
          <cell r="GH50"/>
          <cell r="GI50"/>
          <cell r="GJ50"/>
          <cell r="GK50"/>
          <cell r="GL50"/>
          <cell r="GM50"/>
          <cell r="GN50"/>
          <cell r="GO50"/>
          <cell r="GP50"/>
          <cell r="GQ50"/>
          <cell r="GR50"/>
          <cell r="GS50"/>
          <cell r="GT50"/>
          <cell r="GU50"/>
          <cell r="GV50"/>
          <cell r="GW50"/>
          <cell r="GX50"/>
          <cell r="GY50"/>
          <cell r="GZ50"/>
          <cell r="HA50"/>
          <cell r="HB50"/>
          <cell r="HC50"/>
          <cell r="HD50"/>
          <cell r="HE50"/>
          <cell r="HF50"/>
          <cell r="HG50"/>
          <cell r="HH50"/>
          <cell r="HI50"/>
          <cell r="HJ50"/>
          <cell r="HK50"/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/>
          <cell r="IF50"/>
          <cell r="IG50"/>
          <cell r="IH50"/>
          <cell r="II50"/>
          <cell r="IJ50"/>
          <cell r="IK50"/>
          <cell r="IL50"/>
          <cell r="IM50"/>
          <cell r="IN50"/>
          <cell r="IP50">
            <v>0</v>
          </cell>
        </row>
        <row r="51">
          <cell r="A51">
            <v>12</v>
          </cell>
          <cell r="B51" t="str">
            <v>Усього</v>
          </cell>
          <cell r="C51">
            <v>208359.27455741001</v>
          </cell>
          <cell r="D51">
            <v>143508.66326671999</v>
          </cell>
          <cell r="E51">
            <v>45.189335482946433</v>
          </cell>
          <cell r="F51">
            <v>328937.68380507</v>
          </cell>
          <cell r="G51">
            <v>252185.61376989001</v>
          </cell>
          <cell r="H51">
            <v>30.434753548318355</v>
          </cell>
          <cell r="I51">
            <v>412559.55042901001</v>
          </cell>
          <cell r="J51">
            <v>357471.13663630001</v>
          </cell>
          <cell r="K51">
            <v>15.410590715400431</v>
          </cell>
          <cell r="L51">
            <v>520014.75351933</v>
          </cell>
          <cell r="M51">
            <v>476168.76519284002</v>
          </cell>
          <cell r="N51">
            <v>9.2080773733096919</v>
          </cell>
          <cell r="O51">
            <v>627109.20923556993</v>
          </cell>
          <cell r="P51">
            <v>591953.0165429</v>
          </cell>
          <cell r="Q51">
            <v>5.9390174068184791</v>
          </cell>
          <cell r="R51">
            <v>806980.33117873</v>
          </cell>
          <cell r="S51">
            <v>681005.28204750002</v>
          </cell>
          <cell r="T51">
            <v>18.498395306490906</v>
          </cell>
          <cell r="U51">
            <v>1031459.4876718</v>
          </cell>
          <cell r="V51">
            <v>820578.24414474994</v>
          </cell>
          <cell r="W51">
            <v>25.699102435605226</v>
          </cell>
          <cell r="X51">
            <v>1251823.07435583</v>
          </cell>
          <cell r="Y51">
            <v>924479.54871594999</v>
          </cell>
          <cell r="Z51">
            <v>35.408411802569532</v>
          </cell>
          <cell r="AA51">
            <v>1337341.0895052101</v>
          </cell>
          <cell r="AB51">
            <v>1019185.64816278</v>
          </cell>
          <cell r="AC51">
            <v>31.216632800505806</v>
          </cell>
          <cell r="AD51">
            <v>1477279.5084995199</v>
          </cell>
          <cell r="AE51">
            <v>1158349.2862466299</v>
          </cell>
          <cell r="AF51">
            <v>27.533165172165951</v>
          </cell>
          <cell r="AG51">
            <v>1786970.0807653798</v>
          </cell>
          <cell r="AH51">
            <v>1296852.9207865701</v>
          </cell>
          <cell r="AI51">
            <v>37.792809972740997</v>
          </cell>
          <cell r="AJ51">
            <v>284615.61503896001</v>
          </cell>
          <cell r="AK51">
            <v>288332.01847323996</v>
          </cell>
          <cell r="AL51">
            <v>289009.95430640999</v>
          </cell>
          <cell r="AM51">
            <v>291028.77423725999</v>
          </cell>
          <cell r="AN51">
            <v>294353.84210115002</v>
          </cell>
          <cell r="AO51">
            <v>295441.88741298998</v>
          </cell>
          <cell r="AP51">
            <v>296695.34991553001</v>
          </cell>
          <cell r="AQ51">
            <v>299776.67764434998</v>
          </cell>
          <cell r="AR51">
            <v>301114.88600631</v>
          </cell>
          <cell r="AS51">
            <v>302397.89578546002</v>
          </cell>
          <cell r="AT51">
            <v>309905.23701187002</v>
          </cell>
          <cell r="AU51">
            <v>313316.58715146995</v>
          </cell>
          <cell r="AV51">
            <v>324829.88846098998</v>
          </cell>
          <cell r="AW51">
            <v>328588.41805484</v>
          </cell>
          <cell r="AX51">
            <v>330211.89436525002</v>
          </cell>
          <cell r="AY51">
            <v>332375.12687315996</v>
          </cell>
          <cell r="AZ51">
            <v>333694.56248856999</v>
          </cell>
          <cell r="BA51">
            <v>335419.73049546004</v>
          </cell>
          <cell r="BB51">
            <v>338695.93663529999</v>
          </cell>
          <cell r="BC51">
            <v>340164.93193746003</v>
          </cell>
          <cell r="BD51">
            <v>341493.01759144</v>
          </cell>
          <cell r="BE51">
            <v>347427.73354594002</v>
          </cell>
          <cell r="BF51">
            <v>348492.57729073998</v>
          </cell>
          <cell r="BG51">
            <v>353281.98015760997</v>
          </cell>
          <cell r="BH51">
            <v>355691.56520145002</v>
          </cell>
          <cell r="BI51">
            <v>358913.7549997</v>
          </cell>
          <cell r="BJ51">
            <v>360522.38154953002</v>
          </cell>
          <cell r="BK51">
            <v>362605.64270939003</v>
          </cell>
          <cell r="BL51">
            <v>364200.45090240997</v>
          </cell>
          <cell r="BM51">
            <v>365542.59500949999</v>
          </cell>
          <cell r="BN51">
            <v>369452.09826376999</v>
          </cell>
          <cell r="BO51">
            <v>374565.17695738003</v>
          </cell>
          <cell r="BP51">
            <v>377432.55418892996</v>
          </cell>
          <cell r="BQ51">
            <v>382889.54311839002</v>
          </cell>
          <cell r="BR51">
            <v>412497.88820064004</v>
          </cell>
          <cell r="BS51">
            <v>414392.57255488</v>
          </cell>
          <cell r="BT51">
            <v>416626.10108355997</v>
          </cell>
          <cell r="BU51">
            <v>418242.55154080997</v>
          </cell>
          <cell r="BV51">
            <v>419806.47862526</v>
          </cell>
          <cell r="BW51">
            <v>422328.69934450003</v>
          </cell>
          <cell r="BX51">
            <v>423096.38553484005</v>
          </cell>
          <cell r="BY51">
            <v>425219.42139381001</v>
          </cell>
          <cell r="BZ51">
            <v>428526.05604729999</v>
          </cell>
          <cell r="CA51">
            <v>431740.08246005001</v>
          </cell>
          <cell r="CB51">
            <v>434953.79933690996</v>
          </cell>
          <cell r="CC51">
            <v>438081.91332230001</v>
          </cell>
          <cell r="CD51">
            <v>441419.21236208</v>
          </cell>
          <cell r="CE51">
            <v>445061.93189243</v>
          </cell>
          <cell r="CF51">
            <v>455611.50870183</v>
          </cell>
          <cell r="CG51">
            <v>460566.49422515999</v>
          </cell>
          <cell r="CH51">
            <v>478446.08078523999</v>
          </cell>
          <cell r="CI51">
            <v>485140.94058464002</v>
          </cell>
          <cell r="CJ51">
            <v>488132.02406726003</v>
          </cell>
          <cell r="CK51">
            <v>490960.47781981999</v>
          </cell>
          <cell r="CL51">
            <v>495602.05285399</v>
          </cell>
          <cell r="CM51">
            <v>508640.31489534001</v>
          </cell>
          <cell r="CN51">
            <v>520108.30716003</v>
          </cell>
          <cell r="CO51">
            <v>521803.04691296001</v>
          </cell>
          <cell r="CP51">
            <v>523082.04546965996</v>
          </cell>
          <cell r="CQ51">
            <v>524585.79550622997</v>
          </cell>
          <cell r="CR51">
            <v>526524.22288002004</v>
          </cell>
          <cell r="CS51">
            <v>529381.16521807003</v>
          </cell>
          <cell r="CT51">
            <v>530914.34524211998</v>
          </cell>
          <cell r="CU51">
            <v>523937.28450325999</v>
          </cell>
          <cell r="CV51">
            <v>525855.38617134001</v>
          </cell>
          <cell r="CW51">
            <v>527692.43229291996</v>
          </cell>
          <cell r="CX51">
            <v>529611.87148460001</v>
          </cell>
          <cell r="CY51">
            <v>534736.03616121993</v>
          </cell>
          <cell r="CZ51">
            <v>536241.06315260998</v>
          </cell>
          <cell r="DA51">
            <v>538190.78002379998</v>
          </cell>
          <cell r="DB51">
            <v>540246.22879125003</v>
          </cell>
          <cell r="DC51">
            <v>542001.71958756004</v>
          </cell>
          <cell r="DD51">
            <v>545803.48449440999</v>
          </cell>
          <cell r="DE51">
            <v>557220.50033059996</v>
          </cell>
          <cell r="DF51">
            <v>560589.71853211999</v>
          </cell>
          <cell r="DG51">
            <v>563947.83531202003</v>
          </cell>
          <cell r="DH51">
            <v>568246.57135727</v>
          </cell>
          <cell r="DI51">
            <v>577983.3665505799</v>
          </cell>
          <cell r="DJ51">
            <v>627186.94146060001</v>
          </cell>
          <cell r="DK51">
            <v>628885.59998412</v>
          </cell>
          <cell r="DL51">
            <v>662302.11385325005</v>
          </cell>
          <cell r="DM51">
            <v>664696.95233498001</v>
          </cell>
          <cell r="DN51">
            <v>667154.57682859001</v>
          </cell>
          <cell r="DO51">
            <v>669655.88228756003</v>
          </cell>
          <cell r="DP51">
            <v>671618.62978312001</v>
          </cell>
          <cell r="DQ51">
            <v>674641.06127991003</v>
          </cell>
          <cell r="DR51">
            <v>678102.42526157992</v>
          </cell>
          <cell r="DS51">
            <v>730112.88087011001</v>
          </cell>
          <cell r="DT51">
            <v>733414.22540096997</v>
          </cell>
          <cell r="DU51">
            <v>737200.32260298997</v>
          </cell>
          <cell r="DV51">
            <v>739802.85952261998</v>
          </cell>
          <cell r="DW51">
            <v>746787.79811045993</v>
          </cell>
          <cell r="DX51">
            <v>753844.80112576997</v>
          </cell>
          <cell r="DY51">
            <v>758167.58885264001</v>
          </cell>
          <cell r="DZ51">
            <v>761020.41638354002</v>
          </cell>
          <cell r="EA51">
            <v>774545.50058303005</v>
          </cell>
          <cell r="EB51">
            <v>781081.82492366002</v>
          </cell>
          <cell r="EC51">
            <v>785622.22126655001</v>
          </cell>
          <cell r="ED51">
            <v>794338.49834331009</v>
          </cell>
          <cell r="EE51">
            <v>805683.96610110998</v>
          </cell>
          <cell r="EF51">
            <v>812767.93629654008</v>
          </cell>
          <cell r="EG51">
            <v>815495.64622262004</v>
          </cell>
          <cell r="EH51">
            <v>817102.58507674001</v>
          </cell>
          <cell r="EI51">
            <v>819405.64663361001</v>
          </cell>
          <cell r="EJ51">
            <v>822899.26204506995</v>
          </cell>
          <cell r="EK51">
            <v>826089.06407875998</v>
          </cell>
          <cell r="EL51">
            <v>829296.19970662997</v>
          </cell>
          <cell r="EM51">
            <v>832443.59287768998</v>
          </cell>
          <cell r="EN51">
            <v>835145.16751994996</v>
          </cell>
          <cell r="EO51">
            <v>839043.34348163998</v>
          </cell>
          <cell r="EP51">
            <v>846197.06608865003</v>
          </cell>
          <cell r="EQ51">
            <v>852095.49076108995</v>
          </cell>
          <cell r="ER51">
            <v>855831.93898763997</v>
          </cell>
          <cell r="ES51">
            <v>863677.13449073001</v>
          </cell>
          <cell r="ET51">
            <v>864392.91221818002</v>
          </cell>
          <cell r="EU51">
            <v>870740.06571730005</v>
          </cell>
          <cell r="EV51">
            <v>873842.38926474995</v>
          </cell>
          <cell r="EW51">
            <v>874230.52350808994</v>
          </cell>
          <cell r="EX51">
            <v>885129.8429726701</v>
          </cell>
          <cell r="EY51">
            <v>1003473.7019227199</v>
          </cell>
          <cell r="EZ51">
            <v>1014638.04757162</v>
          </cell>
          <cell r="FA51">
            <v>1026336.8763927099</v>
          </cell>
          <cell r="FB51">
            <v>1031422.2151211</v>
          </cell>
          <cell r="FC51">
            <v>1034012.8891067901</v>
          </cell>
          <cell r="FD51">
            <v>1036310.5428522801</v>
          </cell>
          <cell r="FE51">
            <v>1039721.87254347</v>
          </cell>
          <cell r="FF51">
            <v>1045327.99182036</v>
          </cell>
          <cell r="FG51">
            <v>1047887.9917694301</v>
          </cell>
          <cell r="FH51">
            <v>1050487.55443552</v>
          </cell>
          <cell r="FI51">
            <v>1052652.3673682699</v>
          </cell>
          <cell r="FJ51">
            <v>1056353.9566080899</v>
          </cell>
          <cell r="FK51">
            <v>1059677.0456847299</v>
          </cell>
          <cell r="FL51">
            <v>1062721.2690030101</v>
          </cell>
          <cell r="FM51">
            <v>1065766.0542494999</v>
          </cell>
          <cell r="FN51">
            <v>1068845.7689044101</v>
          </cell>
          <cell r="FO51">
            <v>1129278.3359243302</v>
          </cell>
          <cell r="FP51">
            <v>1136465.89532843</v>
          </cell>
          <cell r="FQ51">
            <v>1139506.8053396598</v>
          </cell>
          <cell r="FR51">
            <v>1142720.83462826</v>
          </cell>
          <cell r="FS51">
            <v>1155637.2076821299</v>
          </cell>
          <cell r="FT51">
            <v>1160926.3792870401</v>
          </cell>
          <cell r="FU51">
            <v>1204600.35066537</v>
          </cell>
          <cell r="FV51">
            <v>1211574.4854201202</v>
          </cell>
          <cell r="FW51">
            <v>1238699.8363941398</v>
          </cell>
          <cell r="FX51">
            <v>1251463.13990371</v>
          </cell>
          <cell r="FY51">
            <v>1252786.71449282</v>
          </cell>
          <cell r="FZ51">
            <v>1256028.7533158201</v>
          </cell>
          <cell r="GA51">
            <v>1256848.7866634999</v>
          </cell>
          <cell r="GB51">
            <v>1259452.62239958</v>
          </cell>
          <cell r="GC51">
            <v>1262894.94103845</v>
          </cell>
          <cell r="GD51">
            <v>1266981.60554009</v>
          </cell>
          <cell r="GE51">
            <v>1267948.8847628899</v>
          </cell>
          <cell r="GF51">
            <v>1268740.9304694</v>
          </cell>
          <cell r="GG51">
            <v>1271308.3746809498</v>
          </cell>
          <cell r="GH51">
            <v>1273822.9141521698</v>
          </cell>
          <cell r="GI51">
            <v>1277250.8128973201</v>
          </cell>
          <cell r="GJ51">
            <v>1281449.04476022</v>
          </cell>
          <cell r="GK51">
            <v>1284763.5869730401</v>
          </cell>
          <cell r="GL51">
            <v>1285115.2852392199</v>
          </cell>
          <cell r="GM51">
            <v>1287926.3646374699</v>
          </cell>
          <cell r="GN51">
            <v>1294390.4516133</v>
          </cell>
          <cell r="GO51">
            <v>1308085.2863838798</v>
          </cell>
          <cell r="GP51">
            <v>1311736.57495734</v>
          </cell>
          <cell r="GQ51">
            <v>1316760.23499515</v>
          </cell>
          <cell r="GR51">
            <v>1326816.7419381998</v>
          </cell>
          <cell r="GS51">
            <v>1337364.7040333301</v>
          </cell>
          <cell r="GT51">
            <v>1340424.63587764</v>
          </cell>
          <cell r="GU51">
            <v>1343692.4043851499</v>
          </cell>
          <cell r="GV51">
            <v>1346370.4171649499</v>
          </cell>
          <cell r="GW51">
            <v>1349290.0720490401</v>
          </cell>
          <cell r="GX51">
            <v>1354748.4524898999</v>
          </cell>
          <cell r="GY51">
            <v>1358065.10201755</v>
          </cell>
          <cell r="GZ51">
            <v>1361011.45968489</v>
          </cell>
          <cell r="HA51">
            <v>1364655.93058445</v>
          </cell>
          <cell r="HB51">
            <v>1367899.1319890299</v>
          </cell>
          <cell r="HC51">
            <v>1374091.44987745</v>
          </cell>
          <cell r="HD51">
            <v>1383378.79253696</v>
          </cell>
          <cell r="HE51">
            <v>1388935.5107726201</v>
          </cell>
          <cell r="HF51">
            <v>1394911.91241923</v>
          </cell>
          <cell r="HG51">
            <v>1403480.1468611201</v>
          </cell>
          <cell r="HH51">
            <v>1409525.2529704198</v>
          </cell>
          <cell r="HI51">
            <v>1414810.5184752902</v>
          </cell>
          <cell r="HJ51">
            <v>1406325.0750782799</v>
          </cell>
          <cell r="HK51">
            <v>1408243.1135221999</v>
          </cell>
          <cell r="HL51">
            <v>1423647.9017314198</v>
          </cell>
          <cell r="HM51">
            <v>1431931.4045076699</v>
          </cell>
          <cell r="HN51">
            <v>1443732.98606334</v>
          </cell>
          <cell r="HO51">
            <v>1477204.1686396201</v>
          </cell>
          <cell r="HP51">
            <v>1480068.2049785201</v>
          </cell>
          <cell r="HQ51">
            <v>1538062.7485363302</v>
          </cell>
          <cell r="HR51">
            <v>1541641.29938615</v>
          </cell>
          <cell r="HS51">
            <v>1545278.2195622099</v>
          </cell>
          <cell r="HT51">
            <v>1553382.0541389799</v>
          </cell>
          <cell r="HU51">
            <v>1556781.8738080901</v>
          </cell>
          <cell r="HV51">
            <v>1559561.9521135201</v>
          </cell>
          <cell r="HW51">
            <v>1564613.1493135199</v>
          </cell>
          <cell r="HX51">
            <v>1567869.5251316598</v>
          </cell>
          <cell r="HY51">
            <v>1580053.8889904399</v>
          </cell>
          <cell r="HZ51">
            <v>1600945.4230563999</v>
          </cell>
          <cell r="IA51">
            <v>1604098.05144467</v>
          </cell>
          <cell r="IB51">
            <v>1621651.85343567</v>
          </cell>
          <cell r="IC51">
            <v>1626173.7796835701</v>
          </cell>
          <cell r="ID51">
            <v>1704655.4042157501</v>
          </cell>
          <cell r="IE51">
            <v>1708106.83868219</v>
          </cell>
          <cell r="IF51">
            <v>1723177.61834655</v>
          </cell>
          <cell r="IG51">
            <v>1742083.5045269299</v>
          </cell>
          <cell r="IH51">
            <v>1751627.9715267399</v>
          </cell>
          <cell r="II51">
            <v>1760244.39719442</v>
          </cell>
          <cell r="IJ51">
            <v>1780404.29735605</v>
          </cell>
          <cell r="IK51">
            <v>1786970.0807653798</v>
          </cell>
          <cell r="IL51">
            <v>757.63884740009951</v>
          </cell>
          <cell r="IM51">
            <v>0.36878047413613047</v>
          </cell>
          <cell r="IN51">
            <v>3.7020247790846383</v>
          </cell>
          <cell r="IP51">
            <v>309765.9121257597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</sheetNames>
    <sheetDataSet>
      <sheetData sheetId="0">
        <row r="6">
          <cell r="A6">
            <v>12</v>
          </cell>
          <cell r="B6"/>
          <cell r="C6" t="str">
            <v>Разом доходів:</v>
          </cell>
          <cell r="D6">
            <v>1279172682.9000001</v>
          </cell>
        </row>
        <row r="7">
          <cell r="A7">
            <v>40000000</v>
          </cell>
          <cell r="B7"/>
          <cell r="C7" t="str">
            <v>Офіційні трансферти</v>
          </cell>
          <cell r="D7">
            <v>19080375.800000001</v>
          </cell>
        </row>
        <row r="8">
          <cell r="A8">
            <v>41010100</v>
          </cell>
          <cell r="B8"/>
          <cell r="C8" t="str">
            <v>Реверсна дотація</v>
          </cell>
          <cell r="D8">
            <v>19080375.800000001</v>
          </cell>
        </row>
        <row r="9">
          <cell r="A9">
            <v>11</v>
          </cell>
          <cell r="B9"/>
          <cell r="C9" t="str">
            <v>Всього доходів (без урахування міжбюджетних трансфертів)</v>
          </cell>
          <cell r="D9">
            <v>1260092307.1000001</v>
          </cell>
        </row>
        <row r="10">
          <cell r="A10">
            <v>10000000</v>
          </cell>
          <cell r="B10">
            <v>0</v>
          </cell>
          <cell r="C10" t="str">
            <v>Податкові надходження</v>
          </cell>
          <cell r="D10">
            <v>1155969606.5999999</v>
          </cell>
        </row>
        <row r="11">
          <cell r="A11">
            <v>11000000</v>
          </cell>
          <cell r="B11">
            <v>0</v>
          </cell>
          <cell r="C11" t="str">
            <v>Податки на доходи, податки на прибуток, податки на збільшення ринкової вартості</v>
          </cell>
          <cell r="D11">
            <v>261066931.19999999</v>
          </cell>
        </row>
        <row r="12">
          <cell r="A12">
            <v>11010000</v>
          </cell>
          <cell r="B12">
            <v>0</v>
          </cell>
          <cell r="C12" t="str">
            <v>Податок та збір на доходи фізичних осіб</v>
          </cell>
          <cell r="D12">
            <v>129066931.2</v>
          </cell>
        </row>
        <row r="13">
          <cell r="A13">
            <v>11020000</v>
          </cell>
          <cell r="B13">
            <v>0</v>
          </cell>
          <cell r="C13" t="str">
            <v>Податок на прибуток підприємств</v>
          </cell>
          <cell r="D13">
            <v>132000000</v>
          </cell>
        </row>
        <row r="14">
          <cell r="A14">
            <v>13000000</v>
          </cell>
          <cell r="B14">
            <v>0</v>
          </cell>
          <cell r="C14" t="str">
            <v>Рентна плата та плата за використання інших природних ресурсів</v>
          </cell>
          <cell r="D14">
            <v>120617885.60000001</v>
          </cell>
        </row>
        <row r="15">
          <cell r="A15">
            <v>13010000</v>
          </cell>
          <cell r="B15">
            <v>0</v>
          </cell>
          <cell r="C15" t="str">
            <v xml:space="preserve">Рентна плата за спеціальне використання лісових ресурсів </v>
          </cell>
          <cell r="D15">
            <v>462100</v>
          </cell>
        </row>
        <row r="16">
          <cell r="A16">
            <v>13020000</v>
          </cell>
          <cell r="B16">
            <v>0</v>
          </cell>
          <cell r="C16" t="str">
            <v>Рентна плата за спеціальне використання води</v>
          </cell>
          <cell r="D16">
            <v>856400</v>
          </cell>
        </row>
        <row r="17">
          <cell r="A17">
            <v>13030000</v>
          </cell>
          <cell r="B17">
            <v>0</v>
          </cell>
          <cell r="C17" t="str">
            <v>Рентна плата за користування надрами загальнодержавного значення</v>
          </cell>
          <cell r="D17">
            <v>116816877.80000001</v>
          </cell>
        </row>
        <row r="18">
          <cell r="A18">
            <v>13030100</v>
          </cell>
          <cell r="B18">
            <v>0</v>
          </cell>
          <cell r="C18" t="str">
            <v>Рентна плата за користування надрами для видобування інших корисних копалин загальнодержавного значення</v>
          </cell>
          <cell r="D18">
            <v>881600</v>
          </cell>
        </row>
        <row r="19">
          <cell r="A19">
            <v>13030700</v>
          </cell>
          <cell r="B19">
            <v>0</v>
          </cell>
          <cell r="C19" t="str">
            <v>Рентна плата за користування надрами для видобування нафти</v>
          </cell>
          <cell r="D19">
            <v>9568458.6999999993</v>
          </cell>
        </row>
        <row r="20">
          <cell r="A20">
            <v>13030800</v>
          </cell>
          <cell r="B20">
            <v>0</v>
          </cell>
          <cell r="C20" t="str">
            <v>Рентна плата за користування надрами для видобування природного газу</v>
          </cell>
          <cell r="D20">
            <v>97400508.700000003</v>
          </cell>
        </row>
        <row r="21">
          <cell r="A21">
            <v>13030900</v>
          </cell>
          <cell r="B21">
            <v>0</v>
          </cell>
          <cell r="C21" t="str">
            <v>Рентна плата за користування надрами для видобування газового конденсату</v>
          </cell>
          <cell r="D21">
            <v>3199710.4</v>
          </cell>
        </row>
        <row r="22">
          <cell r="A22">
            <v>13031000</v>
          </cell>
          <cell r="B22">
            <v>0</v>
          </cell>
          <cell r="C22" t="str">
            <v>Рентна плата за користування надрами для видобування бурштину</v>
          </cell>
          <cell r="D22">
            <v>12500</v>
          </cell>
        </row>
        <row r="23">
          <cell r="A23">
            <v>13031500</v>
          </cell>
          <cell r="B23">
            <v>0</v>
          </cell>
          <cell r="C23" t="str">
            <v>Рентна плата за користування надрами для видобування кам'яного вугілля коксівного та енергетичного</v>
          </cell>
          <cell r="D23">
            <v>348800</v>
          </cell>
        </row>
        <row r="24">
          <cell r="A24">
            <v>13031600</v>
          </cell>
          <cell r="B24">
            <v>0</v>
          </cell>
          <cell r="C24" t="str">
            <v>Рентна плата за користування надрами для видобування залізних руд</v>
          </cell>
          <cell r="D24">
            <v>5405300</v>
          </cell>
        </row>
        <row r="25">
          <cell r="A25">
            <v>13060000</v>
          </cell>
          <cell r="B25">
            <v>0</v>
          </cell>
          <cell r="C25" t="str">
            <v xml:space="preserve">Рентна плата за користування радіочастотним ресурсом України </v>
          </cell>
          <cell r="D25">
            <v>2161585.2000000002</v>
          </cell>
        </row>
        <row r="26">
          <cell r="A26">
            <v>13080000</v>
          </cell>
          <cell r="B26">
            <v>0</v>
          </cell>
          <cell r="C26" t="str">
            <v>Рентна плата за транспортування</v>
          </cell>
          <cell r="D26">
            <v>320922.59999999998</v>
          </cell>
        </row>
        <row r="27">
          <cell r="A27">
            <v>13080200</v>
          </cell>
          <cell r="B27">
            <v>0</v>
          </cell>
          <cell r="C27" t="str">
            <v xml:space="preserve">Рентна плата за транспортування нафти та нафтопродуктів магістральними нафтопроводами та нафтопродуктопроводами територією України </v>
          </cell>
          <cell r="D27">
            <v>320922.59999999998</v>
          </cell>
        </row>
        <row r="28">
          <cell r="A28">
            <v>14000000</v>
          </cell>
          <cell r="B28">
            <v>0</v>
          </cell>
          <cell r="C28" t="str">
            <v>Внутрішні податки на товари та послуги</v>
          </cell>
          <cell r="D28">
            <v>733664859</v>
          </cell>
        </row>
        <row r="29">
          <cell r="A29">
            <v>14020000</v>
          </cell>
          <cell r="B29">
            <v>0</v>
          </cell>
          <cell r="C29" t="str">
            <v>Акцизний податок з вироблених в Україні підакцизних товарів (продукції)</v>
          </cell>
          <cell r="D29">
            <v>64468203</v>
          </cell>
        </row>
        <row r="30">
          <cell r="A30">
            <v>14020100</v>
          </cell>
          <cell r="B30">
            <v>0</v>
          </cell>
          <cell r="C30" t="str">
            <v>Спирт</v>
          </cell>
          <cell r="D30">
            <v>144000</v>
          </cell>
        </row>
        <row r="31">
          <cell r="A31">
            <v>14020200</v>
          </cell>
          <cell r="B31">
            <v>0</v>
          </cell>
          <cell r="C31" t="str">
            <v>Лікеро-горілчана продукція</v>
          </cell>
          <cell r="D31">
            <v>4308000</v>
          </cell>
        </row>
        <row r="32">
          <cell r="A32">
            <v>14020300</v>
          </cell>
          <cell r="B32">
            <v>0</v>
          </cell>
          <cell r="C32" t="str">
            <v>Виноробна продукція, для виробництва якої не використовується спирт етиловий</v>
          </cell>
          <cell r="D32">
            <v>1268000</v>
          </cell>
        </row>
        <row r="33">
          <cell r="A33">
            <v>14020400</v>
          </cell>
          <cell r="B33">
            <v>0</v>
          </cell>
          <cell r="C33" t="str">
            <v>Пиво</v>
          </cell>
          <cell r="D33">
            <v>3777000</v>
          </cell>
        </row>
        <row r="34">
          <cell r="A34">
            <v>14020600</v>
          </cell>
          <cell r="B34">
            <v>0</v>
          </cell>
          <cell r="C34" t="str">
            <v>Тютюн та тютюнові вироби, рідини, що використовуються в електронних сигаретах</v>
          </cell>
          <cell r="D34">
            <v>45971000</v>
          </cell>
        </row>
        <row r="35">
          <cell r="A35">
            <v>14020800</v>
          </cell>
          <cell r="B35">
            <v>0</v>
          </cell>
          <cell r="C35" t="str">
            <v xml:space="preserve">Транспортні засоби </v>
          </cell>
          <cell r="D35">
            <v>91000</v>
          </cell>
        </row>
        <row r="36">
          <cell r="A36">
            <v>14021300</v>
          </cell>
          <cell r="B36">
            <v>0</v>
          </cell>
          <cell r="C36" t="str">
            <v>Електрична енергія</v>
          </cell>
          <cell r="D36">
            <v>7850000</v>
          </cell>
        </row>
        <row r="37">
          <cell r="A37">
            <v>14021900</v>
          </cell>
          <cell r="B37">
            <v>0</v>
          </cell>
          <cell r="C37" t="str">
            <v>Пальне</v>
          </cell>
          <cell r="D37">
            <v>971203</v>
          </cell>
        </row>
        <row r="38">
          <cell r="A38">
            <v>14022300</v>
          </cell>
          <cell r="B38">
            <v>0</v>
          </cell>
          <cell r="C38" t="str">
            <v xml:space="preserve">Виноробна продукція, для виробництва якої використовується спирт етиловий </v>
          </cell>
          <cell r="D38">
            <v>88000</v>
          </cell>
        </row>
        <row r="39">
          <cell r="A39">
            <v>14030000</v>
          </cell>
          <cell r="B39">
            <v>0</v>
          </cell>
          <cell r="C39" t="str">
            <v>Акцизний податок з ввезених на митну територію України підакцизних товарів (продукції)</v>
          </cell>
          <cell r="D39">
            <v>72896656</v>
          </cell>
        </row>
        <row r="40">
          <cell r="A40">
            <v>14030200</v>
          </cell>
          <cell r="B40">
            <v>0</v>
          </cell>
          <cell r="C40" t="str">
            <v>Лікеро-горілчана продукція</v>
          </cell>
          <cell r="D40">
            <v>897000</v>
          </cell>
        </row>
        <row r="41">
          <cell r="A41">
            <v>14030300</v>
          </cell>
          <cell r="B41">
            <v>0</v>
          </cell>
          <cell r="C41" t="str">
            <v>Виноробна продукція</v>
          </cell>
          <cell r="D41">
            <v>389000</v>
          </cell>
        </row>
        <row r="42">
          <cell r="A42">
            <v>14030400</v>
          </cell>
          <cell r="B42">
            <v>0</v>
          </cell>
          <cell r="C42" t="str">
            <v>Пиво</v>
          </cell>
          <cell r="D42">
            <v>166000</v>
          </cell>
        </row>
        <row r="43">
          <cell r="A43">
            <v>14030600</v>
          </cell>
          <cell r="B43">
            <v>0</v>
          </cell>
          <cell r="C43" t="str">
            <v>Тютюн та тютюнові вироби, рідини, що використовуються в електронних сигаретах</v>
          </cell>
          <cell r="D43">
            <v>24650000</v>
          </cell>
        </row>
        <row r="44">
          <cell r="A44">
            <v>14030800</v>
          </cell>
          <cell r="B44">
            <v>0</v>
          </cell>
          <cell r="C44" t="str">
            <v>Транспортні засоби</v>
          </cell>
          <cell r="D44">
            <v>12940000</v>
          </cell>
        </row>
        <row r="45">
          <cell r="A45">
            <v>14031000</v>
          </cell>
          <cell r="B45">
            <v>0</v>
          </cell>
          <cell r="C45" t="str">
            <v>Кузови для моторних транспортних засобів</v>
          </cell>
          <cell r="D45">
            <v>1000</v>
          </cell>
        </row>
        <row r="46">
          <cell r="A46">
            <v>14031400</v>
          </cell>
          <cell r="B46">
            <v>0</v>
          </cell>
          <cell r="C46" t="str">
            <v>Електрична енергія</v>
          </cell>
          <cell r="D46">
            <v>276000</v>
          </cell>
        </row>
        <row r="47">
          <cell r="A47">
            <v>14031900</v>
          </cell>
          <cell r="B47">
            <v>0</v>
          </cell>
          <cell r="C47" t="str">
            <v>Пальне</v>
          </cell>
          <cell r="D47">
            <v>33550656</v>
          </cell>
        </row>
        <row r="48">
          <cell r="A48">
            <v>14032000</v>
          </cell>
          <cell r="B48">
            <v>0</v>
          </cell>
          <cell r="C48" t="str">
            <v>Інші підакцизні товари іноземного виробництва</v>
          </cell>
          <cell r="D48">
            <v>27000</v>
          </cell>
        </row>
        <row r="49">
          <cell r="A49">
            <v>14060000</v>
          </cell>
          <cell r="B49">
            <v>0</v>
          </cell>
          <cell r="C49" t="str">
            <v>Податок на додану вартість з вироблених в Україні товарів (робіт, послуг) з урахуванням бюджетного відшкодування</v>
          </cell>
          <cell r="D49">
            <v>228500000</v>
          </cell>
        </row>
        <row r="50">
          <cell r="A50">
            <v>14070000</v>
          </cell>
          <cell r="B50">
            <v>0</v>
          </cell>
          <cell r="C50" t="str">
            <v>Податок на додану вартість з ввезених на митну територію України товарів</v>
          </cell>
          <cell r="D50">
            <v>367800000</v>
          </cell>
        </row>
        <row r="51">
          <cell r="A51">
            <v>15000000</v>
          </cell>
          <cell r="B51">
            <v>0</v>
          </cell>
          <cell r="C51" t="str">
            <v>Податки на міжнародну торгівлю та зовнішні операції</v>
          </cell>
          <cell r="D51">
            <v>37903000</v>
          </cell>
        </row>
        <row r="52">
          <cell r="A52">
            <v>15010000</v>
          </cell>
          <cell r="B52">
            <v>0</v>
          </cell>
          <cell r="C52" t="str">
            <v>Ввізне мито</v>
          </cell>
          <cell r="D52">
            <v>35219000</v>
          </cell>
        </row>
        <row r="53">
          <cell r="A53">
            <v>15020000</v>
          </cell>
          <cell r="B53">
            <v>0</v>
          </cell>
          <cell r="C53" t="str">
            <v>Вивізне мито</v>
          </cell>
          <cell r="D53">
            <v>1946000</v>
          </cell>
        </row>
        <row r="54">
          <cell r="A54">
            <v>15030000</v>
          </cell>
          <cell r="B54">
            <v>0</v>
          </cell>
          <cell r="C54" t="str">
            <v>Особливі види мита та сезонне мито</v>
          </cell>
          <cell r="D54">
            <v>738000</v>
          </cell>
        </row>
        <row r="55">
          <cell r="A55">
            <v>19000000</v>
          </cell>
          <cell r="B55">
            <v>0</v>
          </cell>
          <cell r="C55" t="str">
            <v>Інші податки та збори</v>
          </cell>
          <cell r="D55">
            <v>2716930.8</v>
          </cell>
        </row>
        <row r="56">
          <cell r="A56">
            <v>19010000</v>
          </cell>
          <cell r="B56">
            <v>0</v>
          </cell>
          <cell r="C56" t="str">
            <v>Екологічний податок</v>
          </cell>
          <cell r="D56">
            <v>2716732</v>
          </cell>
        </row>
        <row r="57">
          <cell r="A57">
            <v>19090000</v>
          </cell>
          <cell r="B57">
            <v>0</v>
          </cell>
          <cell r="C57" t="str">
            <v>Податки і збори, не віднесені до інших категорій, та кошти, що передаються (отримуються) відповідно до бюджетного законодавства</v>
          </cell>
          <cell r="D57">
            <v>198.8</v>
          </cell>
        </row>
        <row r="58">
          <cell r="A58">
            <v>20000000</v>
          </cell>
          <cell r="B58">
            <v>0</v>
          </cell>
          <cell r="C58" t="str">
            <v>Неподаткові надходження</v>
          </cell>
          <cell r="D58">
            <v>103288318.19999999</v>
          </cell>
        </row>
        <row r="59">
          <cell r="A59">
            <v>21000000</v>
          </cell>
          <cell r="B59">
            <v>0</v>
          </cell>
          <cell r="C59" t="str">
            <v>Доходи від власності та підприємницької діяльності</v>
          </cell>
          <cell r="D59">
            <v>29839424.5</v>
          </cell>
        </row>
        <row r="60">
          <cell r="A60">
            <v>21010000</v>
          </cell>
          <cell r="B60">
            <v>0</v>
          </cell>
          <cell r="C60" t="str">
            <v>Частина чистого прибутку (доходу) державних або комунальних унітарних підприємств та їх об'єднань, що вилучається до відповідного бюджету, та дивіденди (дохід), нараховані на акції (частки) господарських товариств, у статутних капіталах яких є державна аб</v>
          </cell>
          <cell r="D60">
            <v>7311000</v>
          </cell>
        </row>
        <row r="61">
          <cell r="A61">
            <v>21020000</v>
          </cell>
          <cell r="B61">
            <v>0</v>
          </cell>
          <cell r="C61" t="str">
            <v>Кошти, що перераховуються Національним банком України відповідно до Закону України "Про Національний банк України"</v>
          </cell>
          <cell r="D61">
            <v>19361000</v>
          </cell>
        </row>
        <row r="62">
          <cell r="A62">
            <v>21040000</v>
          </cell>
          <cell r="B62">
            <v>0</v>
          </cell>
          <cell r="C62" t="str">
            <v>Плата за розміщення тимчасово вільних коштів державного бюджету</v>
          </cell>
          <cell r="D62">
            <v>76661</v>
          </cell>
        </row>
        <row r="63">
          <cell r="A63">
            <v>21080000</v>
          </cell>
          <cell r="B63">
            <v>0</v>
          </cell>
          <cell r="C63" t="str">
            <v>Інші надходження</v>
          </cell>
          <cell r="D63">
            <v>3090763.5</v>
          </cell>
        </row>
        <row r="64">
          <cell r="A64">
            <v>22000000</v>
          </cell>
          <cell r="B64">
            <v>0</v>
          </cell>
          <cell r="C64" t="str">
            <v>Адміністративні збори та платежі, доходи від некомерційної господарської діяльності</v>
          </cell>
          <cell r="D64">
            <v>9642071.1999999993</v>
          </cell>
        </row>
        <row r="65">
          <cell r="A65">
            <v>22010000</v>
          </cell>
          <cell r="B65">
            <v>0</v>
          </cell>
          <cell r="C65" t="str">
            <v xml:space="preserve">Плата за надання адміністративних послуг </v>
          </cell>
          <cell r="D65">
            <v>1680253.2</v>
          </cell>
        </row>
        <row r="66">
          <cell r="A66">
            <v>22010300</v>
          </cell>
          <cell r="B66">
            <v>0</v>
          </cell>
          <cell r="C66" t="str">
            <v>Адміністративний збір за проведення державної реєстрації юридичних осіб,  фізичних осіб - підприємців та громадських формувань</v>
          </cell>
          <cell r="D66">
            <v>22240</v>
          </cell>
        </row>
        <row r="67">
          <cell r="A67">
            <v>22010400</v>
          </cell>
          <cell r="B67">
            <v>0</v>
          </cell>
          <cell r="C67" t="str">
            <v>Кошти в іноземній валюті за реєстрацію представництв іноземних суб'єктів господарської діяльності</v>
          </cell>
          <cell r="D67">
            <v>36.299999999999997</v>
          </cell>
        </row>
        <row r="68">
          <cell r="A68">
            <v>22011200</v>
          </cell>
          <cell r="B68">
            <v>0</v>
          </cell>
          <cell r="C68" t="str">
            <v>Плата за видачу, продовження, переоформлення ліцензій і за видачу дубліката ліцензій на мовлення, та ліцензій провайдера програмної послуги</v>
          </cell>
          <cell r="D68">
            <v>18000</v>
          </cell>
        </row>
        <row r="69">
          <cell r="A69">
            <v>22011400</v>
          </cell>
          <cell r="B69">
            <v>0</v>
          </cell>
          <cell r="C69" t="str">
            <v>Плата за видачу, переоформлення, продовження терміну дії ліцензій на користування радіочастотним спектром (радіочастотним ресурсом) України та видачу дублікатів таких ліцензій</v>
          </cell>
          <cell r="D69">
            <v>9000</v>
          </cell>
        </row>
        <row r="70">
          <cell r="A70">
            <v>22011500</v>
          </cell>
          <cell r="B70">
            <v>0</v>
          </cell>
          <cell r="C70" t="str">
            <v>Плата за ліцензії, сертифікацію оператора системи передачі електричної енергії, оператора газотранспортної системи, видані/здійснену Національною комісією, що здійснює державне регулювання у сферах енергетики та комунальних послуг</v>
          </cell>
          <cell r="D70">
            <v>671</v>
          </cell>
        </row>
        <row r="71">
          <cell r="A71">
            <v>22011900</v>
          </cell>
          <cell r="B71">
            <v>0</v>
          </cell>
          <cell r="C71" t="str">
            <v>Збори за підготовку до державної реєстрації авторського права і договорів, які стосуються прав автора на твір</v>
          </cell>
          <cell r="D71">
            <v>3000</v>
          </cell>
        </row>
        <row r="72">
          <cell r="A72">
            <v>22012000</v>
          </cell>
          <cell r="B72">
            <v>0</v>
          </cell>
          <cell r="C72" t="str">
            <v>Плата за видачу дозволів на право ввезення на територію України, вивезення з території України або транзиту через територію України наркотичних засобів, психотропних речовин і прекурсорів</v>
          </cell>
          <cell r="D72">
            <v>6500</v>
          </cell>
        </row>
        <row r="73">
          <cell r="A73">
            <v>22012100</v>
          </cell>
          <cell r="B73">
            <v>0</v>
          </cell>
          <cell r="C73" t="str">
            <v>Збір за видачу спеціальних дозволів на користування надрами та кошти від продажу таких дозволів</v>
          </cell>
          <cell r="D73">
            <v>400000</v>
          </cell>
        </row>
        <row r="74">
          <cell r="A74">
            <v>22012200</v>
          </cell>
          <cell r="B74">
            <v>0</v>
          </cell>
          <cell r="C74" t="str">
            <v>Плата за видачу, переоформлення, продовження строку дії дозволів на користування ресурсами нумерації</v>
          </cell>
          <cell r="D74">
            <v>400</v>
          </cell>
        </row>
        <row r="75">
          <cell r="A75">
            <v>22012300</v>
          </cell>
          <cell r="B75">
            <v>0</v>
          </cell>
          <cell r="C75" t="str">
            <v>Плата за державну реєстрацію джерел іонізуючого випромінювання (реєстраційний збір)</v>
          </cell>
          <cell r="D75">
            <v>1304.0999999999999</v>
          </cell>
        </row>
        <row r="76">
          <cell r="A76">
            <v>22012400</v>
          </cell>
          <cell r="B76">
            <v>0</v>
          </cell>
          <cell r="C76" t="str">
            <v>Плата за оформлення посвідчення закордонного українця</v>
          </cell>
          <cell r="D76">
            <v>253.2</v>
          </cell>
        </row>
        <row r="77">
          <cell r="A77">
            <v>22012500</v>
          </cell>
          <cell r="B77">
            <v>0</v>
          </cell>
          <cell r="C77" t="str">
            <v>Плата за надання інших адміністративних послуг</v>
          </cell>
          <cell r="D77">
            <v>504174.8</v>
          </cell>
        </row>
        <row r="78">
          <cell r="A78">
            <v>22012600</v>
          </cell>
          <cell r="B78">
            <v>0</v>
          </cell>
          <cell r="C78" t="str">
            <v>Адміністративний збір за державну реєстрацію речових прав на нерухоме майно та їх обтяжень</v>
          </cell>
          <cell r="D78">
            <v>196207.5</v>
          </cell>
        </row>
        <row r="79">
          <cell r="A79">
            <v>22012700</v>
          </cell>
          <cell r="B79">
            <v>0</v>
          </cell>
          <cell r="C79" t="str">
            <v>Плата за надання відомостей з Єдиного державного реєстру юридичних осіб, фізичних осіб - підприємців та громадських формувань, за одержання інформації з інших державних реєстрів,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, що забезпечує реалізацію державної політики у сферах державної реєстрації актів цивільного стану, державної реєстрації речових прав на нерухоме майно, державної реєстрації юридичних осіб, фізичних осіб - підприємців та громадських формувань</v>
          </cell>
          <cell r="D79">
            <v>515200.3</v>
          </cell>
        </row>
        <row r="80">
          <cell r="A80">
            <v>22012900</v>
          </cell>
          <cell r="B80">
            <v>0</v>
          </cell>
          <cell r="C80" t="str">
            <v xml:space="preserve">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, фізичних осіб - підприємців та громадських формувань, а також плата за надання інших платних послуг, пов'язаних з такою державною реєстрацією </v>
          </cell>
          <cell r="D80">
            <v>3266</v>
          </cell>
        </row>
        <row r="81">
          <cell r="A81">
            <v>22020000</v>
          </cell>
          <cell r="B81">
            <v>0</v>
          </cell>
          <cell r="C81" t="str">
            <v>Плата за ліцензії у сфері діяльності з організації та проведення азартних ігор і за ліцензії на випуск та проведення лотерей</v>
          </cell>
          <cell r="D81">
            <v>1596198</v>
          </cell>
        </row>
        <row r="82">
          <cell r="A82">
            <v>22030000</v>
          </cell>
          <cell r="B82">
            <v>0</v>
          </cell>
          <cell r="C82" t="str">
            <v>Судовий збір та надходження від звернення застави у дохід держави</v>
          </cell>
          <cell r="D82">
            <v>3490100</v>
          </cell>
        </row>
        <row r="83">
          <cell r="A83">
            <v>22060000</v>
          </cell>
          <cell r="B83">
            <v>0</v>
          </cell>
          <cell r="C83" t="str">
            <v>Кошти, отримані за вчинення консульських дій</v>
          </cell>
          <cell r="D83">
            <v>988045.2</v>
          </cell>
        </row>
        <row r="84">
          <cell r="A84">
            <v>22070000</v>
          </cell>
          <cell r="B84">
            <v>0</v>
          </cell>
          <cell r="C84" t="str">
            <v>Виконавчий збір</v>
          </cell>
          <cell r="D84">
            <v>734868.8</v>
          </cell>
        </row>
        <row r="85">
          <cell r="A85">
            <v>22080000</v>
          </cell>
          <cell r="B85">
            <v>0</v>
          </cell>
          <cell r="C85" t="str">
            <v>Надходження від орендної плати за користування цілісним майновим комплексом та іншим державним майном</v>
          </cell>
          <cell r="D85">
            <v>730000</v>
          </cell>
        </row>
        <row r="86">
          <cell r="A86">
            <v>22110000</v>
          </cell>
          <cell r="B86">
            <v>0</v>
          </cell>
          <cell r="C86" t="str">
            <v>Єдиний збір, який справляється у пунктах пропуску (пунктах контролю) через державний кордон України</v>
          </cell>
          <cell r="D86">
            <v>239000</v>
          </cell>
        </row>
        <row r="87">
          <cell r="A87">
            <v>22150000</v>
          </cell>
          <cell r="B87">
            <v>0</v>
          </cell>
          <cell r="C87" t="str">
            <v>Портовий (адміністративний) збір</v>
          </cell>
          <cell r="D87">
            <v>149606</v>
          </cell>
        </row>
        <row r="88">
          <cell r="A88">
            <v>22160000</v>
          </cell>
          <cell r="B88">
            <v>0</v>
          </cell>
          <cell r="C88" t="str">
            <v>Інші адміністративні збори та платежі</v>
          </cell>
          <cell r="D88">
            <v>5000</v>
          </cell>
        </row>
        <row r="89">
          <cell r="A89">
            <v>22160100</v>
          </cell>
          <cell r="B89">
            <v>0</v>
          </cell>
          <cell r="C89" t="str">
            <v>Плата за проїзд автомобільними дорогами транспортних засобів та інших самохідних машин і механізмів, вагові або габаритні параметри яких перевищують нормативні</v>
          </cell>
          <cell r="D89">
            <v>5000</v>
          </cell>
        </row>
        <row r="90">
          <cell r="A90">
            <v>22200000</v>
          </cell>
          <cell r="B90">
            <v>0</v>
          </cell>
          <cell r="C90" t="str">
            <v>Плата за виконання митних формальностей митними органами поза місцем розташування цих органів або поза робочим часом, установленим для них</v>
          </cell>
          <cell r="D90">
            <v>29000</v>
          </cell>
        </row>
        <row r="91">
          <cell r="A91">
            <v>24000000</v>
          </cell>
          <cell r="B91">
            <v>0</v>
          </cell>
          <cell r="C91" t="str">
            <v>Інші неподаткові надходження</v>
          </cell>
          <cell r="D91">
            <v>18247190.300000001</v>
          </cell>
        </row>
        <row r="92">
          <cell r="A92">
            <v>24010000</v>
          </cell>
          <cell r="B92">
            <v>0</v>
          </cell>
          <cell r="C92" t="str">
            <v>Кошти від реалізації майна, конфіскованого за рішенням суду (крім майна, конфіскованого за вчинення корупційного та пов’язаного з корупцією правопорушення)</v>
          </cell>
          <cell r="D92">
            <v>82650.8</v>
          </cell>
        </row>
        <row r="93">
          <cell r="A93">
            <v>24030000</v>
          </cell>
          <cell r="B93">
            <v>0</v>
          </cell>
          <cell r="C93" t="str">
            <v>Надходження сум кредиторської та депонентської заборгованості підприємств, організацій та установ, щодо яких минув строк позовної давності</v>
          </cell>
          <cell r="D93">
            <v>163771.9</v>
          </cell>
        </row>
        <row r="94">
          <cell r="A94">
            <v>24050000</v>
          </cell>
          <cell r="B94">
            <v>0</v>
          </cell>
          <cell r="C94" t="str">
            <v>Кошти від реалізації надлишкового озброєння, військової та спеціальної техніки, нерухомого військового майна Збройних Сил України та інших утворених відповідно до законів України військових формувань, правоохоронних органів та інших державних органів</v>
          </cell>
          <cell r="D94">
            <v>3200</v>
          </cell>
        </row>
        <row r="95">
          <cell r="A95">
            <v>24060000</v>
          </cell>
          <cell r="B95">
            <v>0</v>
          </cell>
          <cell r="C95" t="str">
            <v>Інші надходження</v>
          </cell>
          <cell r="D95">
            <v>3313350</v>
          </cell>
        </row>
        <row r="96">
          <cell r="A96">
            <v>24060300</v>
          </cell>
          <cell r="B96">
            <v>0</v>
          </cell>
          <cell r="C96" t="str">
            <v>Інші надходження</v>
          </cell>
          <cell r="D96">
            <v>2444591.7999999998</v>
          </cell>
        </row>
        <row r="97">
          <cell r="A97">
            <v>24060500</v>
          </cell>
          <cell r="B97">
            <v>0</v>
          </cell>
          <cell r="C97" t="str">
            <v>Відрахування від суми коштів, витрачених на рекламу тютюнових виробів та/або алкогольних напоїв у межах України</v>
          </cell>
          <cell r="D97">
            <v>2502.1999999999998</v>
          </cell>
        </row>
        <row r="98">
          <cell r="A98">
            <v>24061500</v>
          </cell>
          <cell r="B98">
            <v>0</v>
          </cell>
          <cell r="C98" t="str">
            <v>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</v>
          </cell>
          <cell r="D98">
            <v>12000</v>
          </cell>
        </row>
        <row r="99">
          <cell r="A99">
            <v>24061800</v>
          </cell>
          <cell r="B99">
            <v>0</v>
          </cell>
          <cell r="C99" t="str">
            <v>Плата за подання скарги щодо процедур закупівлі до органу оскарження</v>
          </cell>
          <cell r="D99">
            <v>35179</v>
          </cell>
        </row>
        <row r="100">
          <cell r="A100">
            <v>24061900</v>
          </cell>
          <cell r="B100">
            <v>0</v>
          </cell>
          <cell r="C100" t="str">
            <v>Кошти, отримані від надання учасниками процедури закупівлі/спрощеної закупівлі  як забезпечення їх тендерної пропозиції/пропозиції учасника спрощеної закупівлі, які не підлягають поверненню цим учасникам</v>
          </cell>
          <cell r="D100">
            <v>2692</v>
          </cell>
        </row>
        <row r="101">
          <cell r="A101">
            <v>24062000</v>
          </cell>
          <cell r="B101">
            <v>0</v>
          </cell>
          <cell r="C101" t="str">
            <v>Кошти, отримані від переможця процедури закупівлі/спрощеної закупівлі під час укладення договору про закупівлю як забезпечення виконання такого договору, які не підлягають поверненню учаснику</v>
          </cell>
          <cell r="D101">
            <v>19401</v>
          </cell>
        </row>
        <row r="102">
          <cell r="A102">
            <v>24062100</v>
          </cell>
          <cell r="B102">
            <v>0</v>
          </cell>
          <cell r="C102" t="str">
            <v>Грошові стягнення за шкоду, заподіяну порушенням законодавства про охорону навколишнього природного середовища внаслідок господарської та іншої діяльності</v>
          </cell>
          <cell r="D102">
            <v>11000</v>
          </cell>
        </row>
        <row r="103">
          <cell r="A103">
            <v>24062200</v>
          </cell>
          <cell r="B103">
            <v>0</v>
          </cell>
          <cell r="C103" t="str">
            <v>Кошти за шкоду, що заподіяна на земельних ділянках державної та комунальної власності, які не надані у користування та не передані у власність, внаслідок їх самовільного зайняття, використання не за цільовим призначенням, зняття ґрунтового покриву (родючого шару ґрунту) без спеціального дозволу; відшкодування збитків за погіршення якості ґрунтового покриву тощо та за неодержання доходів у зв'язку з тимчасовим невикористанням земельних ділянок</v>
          </cell>
          <cell r="D103">
            <v>584</v>
          </cell>
        </row>
        <row r="104">
          <cell r="A104">
            <v>24063100</v>
          </cell>
          <cell r="B104">
            <v>0</v>
          </cell>
          <cell r="C104" t="str">
            <v>Кошти, отримані відповідно до статті 8 Закону України "Про впорядкування питань, пов'язаних із забезпеченням ядерної безпеки" (включаючи надходження заборгованості минулих років за цими коштами), та дохід від розміщення цих коштів у цінні папери відповідно до статті 9 цього ж Закону України</v>
          </cell>
          <cell r="D104">
            <v>785400</v>
          </cell>
        </row>
        <row r="105">
          <cell r="A105">
            <v>24110000</v>
          </cell>
          <cell r="B105">
            <v>0</v>
          </cell>
          <cell r="C105" t="str">
            <v>Доходи від операцій з кредитування та надання гарантій</v>
          </cell>
          <cell r="D105">
            <v>1945294.7999999998</v>
          </cell>
        </row>
        <row r="106">
          <cell r="A106">
            <v>24110100</v>
          </cell>
          <cell r="B106">
            <v>0</v>
          </cell>
          <cell r="C106" t="str">
            <v>Плата за надання державних гарантій та кредитів (позик), залучених державою</v>
          </cell>
          <cell r="D106">
            <v>993925.6</v>
          </cell>
        </row>
        <row r="107">
          <cell r="A107">
            <v>24110200</v>
          </cell>
          <cell r="B107">
            <v>0</v>
          </cell>
          <cell r="C107" t="str">
            <v>Плата за користування кредитами (позиками), залученими державою</v>
          </cell>
          <cell r="D107">
            <v>934319.2</v>
          </cell>
        </row>
        <row r="108">
          <cell r="A108">
            <v>24110400</v>
          </cell>
          <cell r="B108">
            <v>0</v>
          </cell>
          <cell r="C108" t="str">
            <v>Відсотки за користування пільговим довгостроковим державним кредитом, наданим молодим сім'ям та одиноким молодим громадянам на будівництво (реконструкцію) та придбання житла</v>
          </cell>
          <cell r="D108">
            <v>190</v>
          </cell>
        </row>
        <row r="109">
          <cell r="A109">
            <v>24110800</v>
          </cell>
          <cell r="B109">
            <v>0</v>
          </cell>
          <cell r="C109" t="str">
            <v>Плата за користування кредитом з державного бюджету</v>
          </cell>
          <cell r="D109">
            <v>360</v>
          </cell>
        </row>
        <row r="110">
          <cell r="A110">
            <v>24111100</v>
          </cell>
          <cell r="B110">
            <v>0</v>
          </cell>
          <cell r="C110" t="str">
            <v>Відсотки за користування пільговим довгостроковим державним кредитом, наданим внутрішньо переміщеним особам, учасникам проведення антитерористичної операції (АТО) та/або учасникам проведення операції Об'єднаних сил (ООС) на придбання житла, і пеня за порушення строку платежу з погашення кредиту</v>
          </cell>
          <cell r="D110">
            <v>3800</v>
          </cell>
        </row>
        <row r="111">
          <cell r="A111">
            <v>24111300</v>
          </cell>
          <cell r="B111">
            <v>0</v>
          </cell>
          <cell r="C111" t="str">
            <v>Відсотки за користування пільговими іпотечними кредитами, наданими внутрішньо переміщеним особам за рахунок коштів гранту, наданих Кредитною установою для відбудови (KfW), і пеня за порушення строку платежів з погашення кредитів</v>
          </cell>
          <cell r="D111">
            <v>12700</v>
          </cell>
        </row>
        <row r="112">
          <cell r="A112">
            <v>24130000</v>
          </cell>
          <cell r="B112">
            <v>0</v>
          </cell>
          <cell r="C112" t="str">
            <v>Збір на соціально-економічну компенсацію ризику населення, яке проживає на території зони спостереження</v>
          </cell>
          <cell r="D112">
            <v>1623222</v>
          </cell>
        </row>
        <row r="113">
          <cell r="A113">
            <v>24140000</v>
          </cell>
          <cell r="B113">
            <v>0</v>
          </cell>
          <cell r="C113" t="str">
            <v>Збори на обов'язкове державне пенсійне страхування з окремих видів господарських операцій</v>
          </cell>
          <cell r="D113">
            <v>11115700.800000001</v>
          </cell>
        </row>
        <row r="114">
          <cell r="A114">
            <v>24140200</v>
          </cell>
          <cell r="B114">
            <v>0</v>
          </cell>
          <cell r="C114" t="str">
            <v>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</v>
          </cell>
          <cell r="D114">
            <v>199862.9</v>
          </cell>
        </row>
        <row r="115">
          <cell r="A115">
            <v>24140300</v>
          </cell>
          <cell r="B115">
            <v>0</v>
          </cell>
          <cell r="C115" t="str">
            <v>Збір під час набуття права власності на легкові автомобілі</v>
          </cell>
          <cell r="D115">
            <v>4949780</v>
          </cell>
        </row>
        <row r="116">
          <cell r="A116">
            <v>24140500</v>
          </cell>
          <cell r="B116">
            <v>0</v>
          </cell>
          <cell r="C116" t="str">
            <v>Збір з операцій придбавання (купівлі-продажу) нерухомого майна</v>
          </cell>
          <cell r="D116">
            <v>1349999.2</v>
          </cell>
        </row>
        <row r="117">
          <cell r="A117">
            <v>24140600</v>
          </cell>
          <cell r="B117">
            <v>0</v>
          </cell>
          <cell r="C117" t="str">
            <v xml:space="preserve">Збір з надання послуг мобільного зв'язку  </v>
          </cell>
          <cell r="D117">
            <v>4616058.7</v>
          </cell>
        </row>
        <row r="118">
          <cell r="A118">
            <v>25000000</v>
          </cell>
          <cell r="B118">
            <v>0</v>
          </cell>
          <cell r="C118" t="str">
            <v xml:space="preserve">Власні надходження бюджетних установ </v>
          </cell>
          <cell r="D118">
            <v>45559632.199999996</v>
          </cell>
        </row>
        <row r="119">
          <cell r="A119">
            <v>25010000</v>
          </cell>
          <cell r="B119">
            <v>0</v>
          </cell>
          <cell r="C119" t="str">
            <v>Надходження від плати за послуги, що надаються бюджетними установами згідно із законодавством</v>
          </cell>
          <cell r="D119">
            <v>45134278.899999999</v>
          </cell>
        </row>
        <row r="120">
          <cell r="A120">
            <v>25020000</v>
          </cell>
          <cell r="B120">
            <v>0</v>
          </cell>
          <cell r="C120" t="str">
            <v>Інші джерела власних надходжень бюджетних установ</v>
          </cell>
          <cell r="D120">
            <v>425353.3</v>
          </cell>
        </row>
        <row r="121">
          <cell r="A121">
            <v>30000000</v>
          </cell>
          <cell r="B121">
            <v>0</v>
          </cell>
          <cell r="C121" t="str">
            <v>Доходи від операцій з капіталом</v>
          </cell>
          <cell r="D121">
            <v>466034.7</v>
          </cell>
        </row>
        <row r="122">
          <cell r="A122">
            <v>31000000</v>
          </cell>
          <cell r="B122">
            <v>0</v>
          </cell>
          <cell r="C122" t="str">
            <v>Надходження від продажу основного капіталу</v>
          </cell>
          <cell r="D122">
            <v>22268.5</v>
          </cell>
        </row>
        <row r="123">
          <cell r="A123">
            <v>31010000</v>
          </cell>
          <cell r="B123">
            <v>0</v>
          </cell>
          <cell r="C123" t="str">
            <v xml:space="preserve">Кошти від реалізації скарбів, майна, одержаного державою або територіальною громадою в порядку спадкування чи дарування, безхазяйного майна, знахідок, а також валютних цінностей і грошових коштів, власники яких невідомі </v>
          </cell>
          <cell r="D123">
            <v>11450</v>
          </cell>
        </row>
        <row r="124">
          <cell r="A124">
            <v>31020000</v>
          </cell>
          <cell r="B124">
            <v>0</v>
          </cell>
          <cell r="C124" t="str">
            <v xml:space="preserve">Надходження коштів від Державного фонду дорогоцінних металів і дорогоцінного каміння </v>
          </cell>
          <cell r="D124">
            <v>10818.5</v>
          </cell>
        </row>
        <row r="125">
          <cell r="A125">
            <v>32000000</v>
          </cell>
          <cell r="B125">
            <v>0</v>
          </cell>
          <cell r="C125" t="str">
            <v>Надходження від реалізації державних запасів товарів</v>
          </cell>
          <cell r="D125">
            <v>437752</v>
          </cell>
        </row>
        <row r="126">
          <cell r="A126">
            <v>32010000</v>
          </cell>
          <cell r="B126">
            <v>0</v>
          </cell>
          <cell r="C126" t="str">
            <v>Надходження від реалізації матеріальних цінностей державного резерву</v>
          </cell>
          <cell r="D126">
            <v>427752</v>
          </cell>
        </row>
        <row r="127">
          <cell r="A127">
            <v>32020000</v>
          </cell>
          <cell r="B127">
            <v>0</v>
          </cell>
          <cell r="C127" t="str">
            <v>Надходження від реалізації розброньованих матеріальних цінностей мобілізаційного резерву</v>
          </cell>
          <cell r="D127">
            <v>10000</v>
          </cell>
        </row>
        <row r="128">
          <cell r="A128">
            <v>33000000</v>
          </cell>
          <cell r="B128">
            <v>0</v>
          </cell>
          <cell r="C128" t="str">
            <v>Кошти від продажу землі і нематеріальних активів</v>
          </cell>
          <cell r="D128">
            <v>6014.2</v>
          </cell>
        </row>
        <row r="129">
          <cell r="A129">
            <v>33010000</v>
          </cell>
          <cell r="B129">
            <v>0</v>
          </cell>
          <cell r="C129" t="str">
            <v xml:space="preserve">Кошти від продажу землі </v>
          </cell>
          <cell r="D129">
            <v>6014.2</v>
          </cell>
        </row>
        <row r="130">
          <cell r="A130">
            <v>40000000</v>
          </cell>
          <cell r="B130">
            <v>0</v>
          </cell>
          <cell r="C130" t="str">
            <v>Офіційні трансферти</v>
          </cell>
          <cell r="D130">
            <v>252000</v>
          </cell>
        </row>
        <row r="131">
          <cell r="A131">
            <v>42000000</v>
          </cell>
          <cell r="B131">
            <v>0</v>
          </cell>
          <cell r="C131" t="str">
            <v>Від Європейського Союзу, урядів іноземних держав, міжнародних організацій, донорських установ</v>
          </cell>
          <cell r="D131">
            <v>252000</v>
          </cell>
        </row>
        <row r="132">
          <cell r="A132">
            <v>42020000</v>
          </cell>
          <cell r="B132">
            <v>0</v>
          </cell>
          <cell r="C132" t="str">
            <v>Гранти  (дарунки), що надійшли до бюджетів усіх рівнів</v>
          </cell>
          <cell r="D132">
            <v>252000</v>
          </cell>
        </row>
        <row r="133">
          <cell r="A133">
            <v>50000000</v>
          </cell>
          <cell r="B133">
            <v>0</v>
          </cell>
          <cell r="C133" t="str">
            <v>Цільові фонди</v>
          </cell>
          <cell r="D133">
            <v>116347.6</v>
          </cell>
        </row>
        <row r="134">
          <cell r="A134">
            <v>50070000</v>
          </cell>
          <cell r="B134">
            <v>0</v>
          </cell>
          <cell r="C134" t="str">
            <v>Надходження до Фонду соціального захисту осіб з інвалідністю</v>
          </cell>
          <cell r="D134">
            <v>116347.6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Input 1- 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395.6246682301</v>
          </cell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7930.0052666299</v>
          </cell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327.73838409001</v>
          </cell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4842.28279157999</v>
          </cell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1999.05020770998</v>
          </cell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2872.37583975</v>
          </cell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23.20752840996</v>
          </cell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405286499998</v>
          </cell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205299200001</v>
          </cell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7.83974545001</v>
          </cell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068341580001</v>
          </cell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619.99946156</v>
          </cell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423.3118559704</v>
          </cell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051.47715485</v>
          </cell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645.56481627002</v>
          </cell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51.81956201998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338.38866766001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28928006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95003</v>
          </cell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44669998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635405</v>
          </cell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090.47730508001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71.834701119995</v>
          </cell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18.59077863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776.395889480002</v>
          </cell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071.88652644999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3881164</v>
          </cell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0258.91135877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423.3118559704</v>
          </cell>
        </row>
      </sheetData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52.9207865701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395.6246682301</v>
          </cell>
          <cell r="ER3">
            <v>121449.49124299</v>
          </cell>
          <cell r="ES3">
            <v>284178.90726065001</v>
          </cell>
          <cell r="ET3">
            <v>525888.39705170004</v>
          </cell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276.80581568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7930.0052666299</v>
          </cell>
          <cell r="ER5">
            <v>119850.34855452001</v>
          </cell>
          <cell r="ES5">
            <v>279731.34862175002</v>
          </cell>
          <cell r="ET5">
            <v>516998.05178248999</v>
          </cell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57.96523187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327.73838409001</v>
          </cell>
          <cell r="ER24">
            <v>16017.30779176</v>
          </cell>
          <cell r="ES24">
            <v>44221.224574160005</v>
          </cell>
          <cell r="ET24">
            <v>131788.74076816</v>
          </cell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/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/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/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/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/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/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/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/>
          <cell r="EV33"/>
          <cell r="EW33"/>
          <cell r="EX33"/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/>
          <cell r="EV34"/>
          <cell r="EW34"/>
          <cell r="EX34"/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5.667936619997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4842.28279157999</v>
          </cell>
          <cell r="ER35">
            <v>10708.127427020001</v>
          </cell>
          <cell r="ES35">
            <v>34669.088088059994</v>
          </cell>
          <cell r="ET35">
            <v>106691.54414839999</v>
          </cell>
          <cell r="EU35"/>
          <cell r="EV35"/>
          <cell r="EW35"/>
          <cell r="EX35"/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/>
          <cell r="EV36"/>
          <cell r="EW36"/>
          <cell r="EX36"/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289.86129336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/>
          <cell r="EV37"/>
          <cell r="EW37"/>
          <cell r="EX37"/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/>
          <cell r="EV38"/>
          <cell r="EW38"/>
          <cell r="EX38"/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643.13647873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1999.05020770998</v>
          </cell>
          <cell r="ER3">
            <v>2725.1643847800001</v>
          </cell>
          <cell r="ES3">
            <v>17699.80317843</v>
          </cell>
          <cell r="ET3">
            <v>32408.621966360002</v>
          </cell>
          <cell r="EU3"/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7.25429339999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2872.37583975</v>
          </cell>
          <cell r="ER4">
            <v>112062.18998089999</v>
          </cell>
          <cell r="ES4">
            <v>239245.35692714999</v>
          </cell>
          <cell r="ET4">
            <v>403414.57972579997</v>
          </cell>
          <cell r="EU4"/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09.59356723999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23.20752840996</v>
          </cell>
          <cell r="ER5">
            <v>18499.294872490002</v>
          </cell>
          <cell r="ES5">
            <v>52346.615694599997</v>
          </cell>
          <cell r="ET5">
            <v>89467.659564029993</v>
          </cell>
          <cell r="EU5"/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0989.85258035999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405286499998</v>
          </cell>
          <cell r="ER6">
            <v>1693.14591296</v>
          </cell>
          <cell r="ES6">
            <v>6371.5991201400002</v>
          </cell>
          <cell r="ET6">
            <v>12437.12147002</v>
          </cell>
          <cell r="EU6"/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205299200001</v>
          </cell>
          <cell r="ER7">
            <v>235.29516394000001</v>
          </cell>
          <cell r="ES7">
            <v>494.25700498000003</v>
          </cell>
          <cell r="ET7">
            <v>872.70199865999996</v>
          </cell>
          <cell r="EU7"/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/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0505.17304066001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7.83974545001</v>
          </cell>
          <cell r="ER9">
            <v>7694.4084749700005</v>
          </cell>
          <cell r="ES9">
            <v>24447.577356580001</v>
          </cell>
          <cell r="ET9">
            <v>38958.22320778</v>
          </cell>
          <cell r="EU9"/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/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7.123982879995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068341580001</v>
          </cell>
          <cell r="ER11">
            <v>3312.5111348200003</v>
          </cell>
          <cell r="ES11">
            <v>7632.4879407799999</v>
          </cell>
          <cell r="ET11">
            <v>12498.151856410001</v>
          </cell>
          <cell r="EU11"/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/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7525.61788182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619.99946156</v>
          </cell>
          <cell r="ER13">
            <v>183439.91375948998</v>
          </cell>
          <cell r="ES13">
            <v>426019.93694982002</v>
          </cell>
          <cell r="ET13">
            <v>709712.03687113</v>
          </cell>
          <cell r="EU13"/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/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0258.91135877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423.3118559704</v>
          </cell>
          <cell r="ER15">
            <v>194086.22575948999</v>
          </cell>
          <cell r="ES15">
            <v>447476.55564982002</v>
          </cell>
          <cell r="ET15">
            <v>748620.17239337997</v>
          </cell>
          <cell r="EU15"/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168.4340536899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051.47715485</v>
          </cell>
          <cell r="ER16">
            <v>192107.38734762999</v>
          </cell>
          <cell r="ES16">
            <v>442639.00134836999</v>
          </cell>
          <cell r="ET16">
            <v>733734.19037779002</v>
          </cell>
          <cell r="EU16"/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042464</v>
          </cell>
          <cell r="EU17"/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03.19141668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645.56481627002</v>
          </cell>
          <cell r="ER18">
            <v>43939.830483699996</v>
          </cell>
          <cell r="ES18">
            <v>126732.91545734</v>
          </cell>
          <cell r="ET18">
            <v>247284.44695457999</v>
          </cell>
          <cell r="EU18"/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51.81956201998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/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338.38866766001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/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28928006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95003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/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44669998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635405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/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090.47730508001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71.834701119995</v>
          </cell>
          <cell r="ER23">
            <v>1978.83841186</v>
          </cell>
          <cell r="ES23">
            <v>4837.5543014499999</v>
          </cell>
          <cell r="ET23">
            <v>14885.98201559</v>
          </cell>
          <cell r="EU23"/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18.59077863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776.395889480002</v>
          </cell>
          <cell r="ER24">
            <v>1351.9841556700001</v>
          </cell>
          <cell r="ES24">
            <v>3961.5138128499998</v>
          </cell>
          <cell r="ET24">
            <v>12794.101570389999</v>
          </cell>
          <cell r="EU24"/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071.88652644999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3881164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/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0258.91135877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423.3118559704</v>
          </cell>
          <cell r="ER26">
            <v>1940862.2575949</v>
          </cell>
          <cell r="ES26">
            <v>447476.55564982002</v>
          </cell>
          <cell r="ET26">
            <v>748620.17239337997</v>
          </cell>
          <cell r="EU26"/>
          <cell r="EV26"/>
          <cell r="EW26"/>
          <cell r="EX26"/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/>
          <cell r="EW26"/>
          <cell r="EX26"/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/>
          <cell r="EW27"/>
          <cell r="EX27"/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/>
          <cell r="EW28"/>
          <cell r="EX28"/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/>
          <cell r="EW29"/>
          <cell r="EX29"/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/>
          <cell r="EW30"/>
          <cell r="EX30"/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/>
          <cell r="EW31"/>
          <cell r="EX31"/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/>
          <cell r="EW32"/>
          <cell r="EX32"/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/>
          <cell r="EW33"/>
          <cell r="EX33"/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/>
          <cell r="EW34"/>
          <cell r="EX34"/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/>
          <cell r="EW35"/>
          <cell r="EX35"/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/>
          <cell r="EW36"/>
          <cell r="EX36"/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/>
          <cell r="EW37"/>
          <cell r="EX37"/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/>
          <cell r="EW38"/>
          <cell r="EX38"/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/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/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/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/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/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/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/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/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/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/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/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/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/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/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/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/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/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/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/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/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/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/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/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/>
          <cell r="EW26"/>
          <cell r="EX26"/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/>
          <cell r="EX3"/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/>
          <cell r="EX4"/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/>
          <cell r="EX5"/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/>
          <cell r="EX6"/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/>
          <cell r="EX7"/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/>
          <cell r="EX8"/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/>
          <cell r="EX9"/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/>
          <cell r="EX10"/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/>
          <cell r="EX11"/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/>
          <cell r="EX12"/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/>
          <cell r="EX13"/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/>
          <cell r="EX14"/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/>
          <cell r="EX15"/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/>
          <cell r="EX16"/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/>
          <cell r="EX17"/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/>
          <cell r="EX18"/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/>
          <cell r="EX19"/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/>
          <cell r="EX20"/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/>
          <cell r="EX21"/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/>
          <cell r="EX22"/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/>
          <cell r="EX23"/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/>
          <cell r="EX24"/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/>
          <cell r="EX25"/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/>
          <cell r="EX26"/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/>
          <cell r="EX27"/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/>
          <cell r="EX28"/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/>
          <cell r="EX29"/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/>
          <cell r="EX30"/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    </cell>
          <cell r="CE31">
            <v>672.37154915000008</v>
          </cell>
          <cell r="CF31">
            <v>756.79185585000016</v>
          </cell>
          <cell r="CG31">
            <v>843.57070737000015</v>
          </cell>
          <cell r="CH31">
            <v>944.78326224000023</v>
          </cell>
          <cell r="CI31">
            <v>1055.9396300200003</v>
          </cell>
          <cell r="CJ31">
            <v>111.25562925</v>
          </cell>
          <cell r="CK31">
            <v>227.98018593</v>
          </cell>
          <cell r="CL31">
            <v>343.40687381000004</v>
          </cell>
          <cell r="CM31">
            <v>459.94964444999999</v>
          </cell>
          <cell r="CN31">
            <v>581.32158060000006</v>
          </cell>
          <cell r="CO31">
            <v>719.32241276000002</v>
          </cell>
          <cell r="CP31">
            <v>840.05023010000002</v>
          </cell>
          <cell r="CQ31">
            <v>955.78866172999994</v>
          </cell>
          <cell r="CR31">
            <v>1075.51320386</v>
          </cell>
          <cell r="CS31">
            <v>1197.4151586400001</v>
          </cell>
          <cell r="CT31">
            <v>1319.19874142</v>
          </cell>
          <cell r="CU31">
            <v>1445.6092790499999</v>
          </cell>
          <cell r="CV31">
            <v>122.31370089000001</v>
          </cell>
          <cell r="CW31">
            <v>263.77359345999997</v>
          </cell>
          <cell r="CX31">
            <v>412.58873899999992</v>
          </cell>
          <cell r="CY31">
            <v>539.71587837999994</v>
          </cell>
          <cell r="CZ31">
            <v>676.07763826999985</v>
          </cell>
          <cell r="DA31">
            <v>804.46026613999982</v>
          </cell>
          <cell r="DB31">
            <v>937.32179506999978</v>
          </cell>
          <cell r="DC31">
            <v>1061.6590291999998</v>
          </cell>
          <cell r="DD31">
            <v>1194.9905101299998</v>
          </cell>
          <cell r="DE31">
            <v>1327.38997754</v>
          </cell>
          <cell r="DF31">
            <v>1443.3952117599999</v>
          </cell>
          <cell r="DG31">
            <v>1554.90572516</v>
          </cell>
          <cell r="DH31">
            <v>124.46907358</v>
          </cell>
          <cell r="DI31">
            <v>270.85423249000002</v>
          </cell>
          <cell r="DJ31">
            <v>398.53286342000001</v>
          </cell>
          <cell r="DK31">
            <v>488.81366315999998</v>
          </cell>
          <cell r="DL31">
            <v>579.14514345999999</v>
          </cell>
          <cell r="DM31">
            <v>672.76536392000003</v>
          </cell>
          <cell r="DN31">
            <v>779.20304020000003</v>
          </cell>
          <cell r="DO31">
            <v>874.11066387999995</v>
          </cell>
          <cell r="DP31">
            <v>965.33220867</v>
          </cell>
          <cell r="DQ31">
            <v>1065.79602232</v>
          </cell>
          <cell r="DR31">
            <v>1161.5472156800001</v>
          </cell>
          <cell r="DS31">
            <v>1300.8672249599999</v>
          </cell>
          <cell r="DT31">
            <v>153.64750893999999</v>
          </cell>
          <cell r="DU31">
            <v>503.86542687999997</v>
          </cell>
          <cell r="DV31">
            <v>616.97656289999998</v>
          </cell>
          <cell r="DW31">
            <v>722.60951011999998</v>
          </cell>
          <cell r="DX31">
            <v>828.28550298000005</v>
          </cell>
          <cell r="DY31">
            <v>932.22528511999997</v>
          </cell>
          <cell r="DZ31">
            <v>1037.2107483899999</v>
          </cell>
          <cell r="EA31">
            <v>1144.8249912399999</v>
          </cell>
          <cell r="EB31">
            <v>1265.5133645799999</v>
          </cell>
          <cell r="EC31">
            <v>1373.8129965099999</v>
          </cell>
          <cell r="ED31">
            <v>1487.2720339100001</v>
          </cell>
          <cell r="EE31">
            <v>1623.12289734</v>
          </cell>
          <cell r="EF31">
            <v>104.53540739</v>
          </cell>
          <cell r="EG31">
            <v>201.12590771000001</v>
          </cell>
          <cell r="EH31">
            <v>243.18001953000001</v>
          </cell>
          <cell r="EI31">
            <v>289.37718841000003</v>
          </cell>
          <cell r="EJ31">
            <v>336.50892797</v>
          </cell>
          <cell r="EK31">
            <v>365.86536366000001</v>
          </cell>
          <cell r="EL31">
            <v>387.17390516</v>
          </cell>
          <cell r="EM31">
            <v>409.50127494999998</v>
          </cell>
          <cell r="EN31">
            <v>444.10688252999995</v>
          </cell>
          <cell r="EO31">
            <v>480.36994898</v>
          </cell>
          <cell r="EP31">
            <v>521.21278413999994</v>
          </cell>
          <cell r="EQ31">
            <v>575.05300883000007</v>
          </cell>
          <cell r="ER31">
            <v>62.385435790000002</v>
          </cell>
          <cell r="ES31">
            <v>124.68533658</v>
          </cell>
          <cell r="ET31">
            <v>181.62950816</v>
          </cell>
          <cell r="EU31">
            <v>238.42952109000001</v>
          </cell>
          <cell r="EV31">
            <v>320.91845278</v>
          </cell>
          <cell r="EW31"/>
          <cell r="EX31"/>
          <cell r="EY31"/>
          <cell r="EZ31"/>
          <cell r="FA31"/>
          <cell r="FB31"/>
          <cell r="FC31"/>
        </row>
        <row r="32">
          <cell r="B32" t="str">
            <v>Державне мито</v>
          </cell>
          <cell r="C32">
            <v>22090000</v>
          </cell>
          <cell r="D32">
            <v>30.373737049999999</v>
          </cell>
          <cell r="E32">
            <v>71.189508500000002</v>
          </cell>
          <cell r="F32">
            <v>116.5652989</v>
          </cell>
          <cell r="G32">
            <v>156.16073908000001</v>
          </cell>
          <cell r="H32">
            <v>193.01319838000001</v>
          </cell>
          <cell r="I32">
            <v>234.64127825000003</v>
          </cell>
          <cell r="J32">
            <v>277.42269206000003</v>
          </cell>
          <cell r="K32">
            <v>318.87281860000007</v>
          </cell>
          <cell r="L32">
            <v>359.47767445000005</v>
          </cell>
          <cell r="M32">
            <v>407.07130668000002</v>
          </cell>
          <cell r="N32">
            <v>427.56967356000007</v>
          </cell>
          <cell r="O32">
            <v>447.32596768000008</v>
          </cell>
          <cell r="P32">
            <v>14.90290136</v>
          </cell>
          <cell r="Q32">
            <v>32.470873269999998</v>
          </cell>
          <cell r="R32">
            <v>52.117396470000003</v>
          </cell>
          <cell r="S32">
            <v>71.230786540000011</v>
          </cell>
          <cell r="T32">
            <v>91.483131380000003</v>
          </cell>
          <cell r="U32">
            <v>110.73009935</v>
          </cell>
          <cell r="V32">
            <v>133.97353939000001</v>
          </cell>
          <cell r="W32">
            <v>155.08457064000004</v>
          </cell>
          <cell r="X32">
            <v>171.77054348000001</v>
          </cell>
          <cell r="Y32">
            <v>189.35599742000002</v>
          </cell>
          <cell r="Z32">
            <v>207.69970691000003</v>
          </cell>
          <cell r="AA32">
            <v>221.71209756000005</v>
          </cell>
          <cell r="AB32">
            <v>26.858742729999996</v>
          </cell>
          <cell r="AC32">
            <v>62.620281479999996</v>
          </cell>
          <cell r="AD32">
            <v>104.68192768999999</v>
          </cell>
          <cell r="AE32">
            <v>155.86706934</v>
          </cell>
          <cell r="AF32">
            <v>197.14449123999998</v>
          </cell>
          <cell r="AG32">
            <v>241.89609608000001</v>
          </cell>
          <cell r="AH32">
            <v>306.38937613999997</v>
          </cell>
          <cell r="AI32">
            <v>354.48694019999999</v>
          </cell>
          <cell r="AJ32">
            <v>403.32303712999999</v>
          </cell>
          <cell r="AK32">
            <v>462.91048090999999</v>
          </cell>
          <cell r="AL32">
            <v>522.33666111999992</v>
          </cell>
          <cell r="AM32">
            <v>587.16788436999991</v>
          </cell>
          <cell r="AN32">
            <v>52.126768350000006</v>
          </cell>
          <cell r="AO32">
            <v>101.47790281</v>
          </cell>
          <cell r="AP32">
            <v>164.09620142</v>
          </cell>
          <cell r="AQ32">
            <v>220.17010139999999</v>
          </cell>
          <cell r="AR32">
            <v>271.08287328</v>
          </cell>
          <cell r="AS32">
            <v>321.59490950000003</v>
          </cell>
          <cell r="AT32">
            <v>384.28025570000005</v>
          </cell>
          <cell r="AU32">
            <v>435.68608539000002</v>
          </cell>
          <cell r="AV32">
            <v>489.78252056000002</v>
          </cell>
          <cell r="AW32">
            <v>543.12838692000003</v>
          </cell>
          <cell r="AX32">
            <v>593.33565395000005</v>
          </cell>
          <cell r="AY32">
            <v>658.32360155000003</v>
          </cell>
          <cell r="AZ32">
            <v>39.837879819999998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/>
          <cell r="EX32"/>
          <cell r="EY32"/>
          <cell r="EZ32"/>
          <cell r="FA32"/>
          <cell r="FB32"/>
          <cell r="FC32"/>
        </row>
        <row r="33">
          <cell r="B33" t="str">
            <v>Інші неподаткові надходження, з них:</v>
          </cell>
          <cell r="C33">
            <v>24000000</v>
          </cell>
          <cell r="D33">
            <v>803.00126724000006</v>
          </cell>
          <cell r="E33">
            <v>867.46558743000014</v>
          </cell>
          <cell r="F33">
            <v>1380.4684047200001</v>
          </cell>
          <cell r="G33">
            <v>1844.6924154600001</v>
          </cell>
          <cell r="H33">
            <v>2286.3617719500003</v>
          </cell>
          <cell r="I33">
            <v>2712.7247514000001</v>
          </cell>
          <cell r="J33">
            <v>3147.2107147800002</v>
          </cell>
          <cell r="K33">
            <v>3686.1283888600001</v>
          </cell>
          <cell r="L33">
            <v>4295.6132173700007</v>
          </cell>
          <cell r="M33">
            <v>4797.4526659600006</v>
          </cell>
          <cell r="N33">
            <v>5320.1765936800002</v>
          </cell>
          <cell r="O33">
            <v>6017.4148634800003</v>
          </cell>
          <cell r="P33">
            <v>412.79357357000004</v>
          </cell>
          <cell r="Q33">
            <v>782.58561541000006</v>
          </cell>
          <cell r="R33">
            <v>1203.4034189700001</v>
          </cell>
          <cell r="S33">
            <v>1665.1912038300002</v>
          </cell>
          <cell r="T33">
            <v>2127.7012580400001</v>
          </cell>
          <cell r="U33">
            <v>2600.40525557</v>
          </cell>
          <cell r="V33">
            <v>3065.7655614199998</v>
          </cell>
          <cell r="W33">
            <v>3553.5868901399999</v>
          </cell>
          <cell r="X33">
            <v>4052.6780450300002</v>
          </cell>
          <cell r="Y33">
            <v>4822.7351872199997</v>
          </cell>
          <cell r="Z33">
            <v>5402.3224216999997</v>
          </cell>
          <cell r="AA33">
            <v>5950.11701868</v>
          </cell>
          <cell r="AB33">
            <v>354.43129394000005</v>
          </cell>
          <cell r="AC33">
            <v>771.64261830999999</v>
          </cell>
          <cell r="AD33">
            <v>1210.9802612000001</v>
          </cell>
          <cell r="AE33">
            <v>1787.33081425</v>
          </cell>
          <cell r="AF33">
            <v>2159.5894803400001</v>
          </cell>
          <cell r="AG33">
            <v>2545.2968072100002</v>
          </cell>
          <cell r="AH33">
            <v>3044.7466565200002</v>
          </cell>
          <cell r="AI33">
            <v>3537.8413363900004</v>
          </cell>
          <cell r="AJ33">
            <v>3926.0105795100003</v>
          </cell>
          <cell r="AK33">
            <v>4365.5574090900009</v>
          </cell>
          <cell r="AL33">
            <v>4746.9277312100012</v>
          </cell>
          <cell r="AM33">
            <v>5369.207734640001</v>
          </cell>
          <cell r="AN33">
            <v>369.26216420000003</v>
          </cell>
          <cell r="AO33">
            <v>728.71154763000004</v>
          </cell>
          <cell r="AP33">
            <v>1072.0648971000001</v>
          </cell>
          <cell r="AQ33">
            <v>2473.9834017700005</v>
          </cell>
          <cell r="AR33">
            <v>3529.1187871700004</v>
          </cell>
          <cell r="AS33">
            <v>4550.54294476</v>
          </cell>
          <cell r="AT33">
            <v>5609.6156456500003</v>
          </cell>
          <cell r="AU33">
            <v>7012.6862798900002</v>
          </cell>
          <cell r="AV33">
            <v>8216.7980425800015</v>
          </cell>
          <cell r="AW33">
            <v>9393.5944423200017</v>
          </cell>
          <cell r="AX33">
            <v>10537.260637430001</v>
          </cell>
          <cell r="AY33">
            <v>12496.295631080002</v>
          </cell>
          <cell r="AZ33">
            <v>434.35402149000004</v>
          </cell>
          <cell r="BA33">
            <v>865.77201108000008</v>
          </cell>
          <cell r="BB33">
            <v>1313.9493943700002</v>
          </cell>
          <cell r="BC33">
            <v>1763.5611858500001</v>
          </cell>
          <cell r="BD33">
            <v>2769.5203470800002</v>
          </cell>
          <cell r="BE33">
            <v>3300.1392410000003</v>
          </cell>
          <cell r="BF33">
            <v>3797.9309089400003</v>
          </cell>
          <cell r="BG33">
            <v>4317.3690463500006</v>
          </cell>
          <cell r="BH33">
            <v>4764.904016720001</v>
          </cell>
          <cell r="BI33">
            <v>5461.5247162300011</v>
          </cell>
          <cell r="BJ33">
            <v>6574.725686910002</v>
          </cell>
          <cell r="BK33">
            <v>7507.7031382400019</v>
          </cell>
          <cell r="BL33">
            <v>466.99690055999997</v>
          </cell>
          <cell r="BM33">
            <v>1084.1459519999999</v>
          </cell>
          <cell r="BN33">
            <v>1717.96071545</v>
          </cell>
          <cell r="BO33">
            <v>2576.20414798</v>
          </cell>
          <cell r="BP33">
            <v>3690.2207683199999</v>
          </cell>
          <cell r="BQ33">
            <v>4374.3385435099999</v>
          </cell>
          <cell r="BR33">
            <v>4900.8149872399999</v>
          </cell>
          <cell r="BS33">
            <v>5710.4911844500002</v>
          </cell>
          <cell r="BT33">
            <v>6440.5846863900006</v>
          </cell>
          <cell r="BU33">
            <v>7609.0430059600003</v>
          </cell>
          <cell r="BV33">
            <v>8910.4049561600004</v>
          </cell>
          <cell r="BW33">
            <v>9944.3009648700008</v>
          </cell>
          <cell r="BX33">
            <v>504.03019926000002</v>
          </cell>
          <cell r="BY33">
            <v>1228.4668863500001</v>
          </cell>
          <cell r="BZ33">
            <v>2080.8939339799999</v>
          </cell>
          <cell r="CA33">
            <v>2946.0096921700001</v>
          </cell>
          <cell r="CB33">
            <v>4248.3780578200003</v>
          </cell>
          <cell r="CC33">
            <v>5063.9244807800005</v>
          </cell>
          <cell r="CD33">
            <v>5724.2573089700008</v>
          </cell>
          <cell r="CE33">
            <v>6577.5910015200006</v>
          </cell>
          <cell r="CF33">
            <v>7387.5091910800011</v>
          </cell>
          <cell r="CG33">
            <v>8269.9809345100002</v>
          </cell>
          <cell r="CH33">
            <v>9601.9963305399997</v>
          </cell>
          <cell r="CI33">
            <v>10882.63747471</v>
          </cell>
          <cell r="CJ33">
            <v>646.39961417999996</v>
          </cell>
          <cell r="CK33">
            <v>1500.8843920700001</v>
          </cell>
          <cell r="CL33">
            <v>2323.80567905</v>
          </cell>
          <cell r="CM33">
            <v>3346.6307023600002</v>
          </cell>
          <cell r="CN33">
            <v>4675.6332287599998</v>
          </cell>
          <cell r="CO33">
            <v>5607.5901724699997</v>
          </cell>
          <cell r="CP33">
            <v>6384.7799232799998</v>
          </cell>
          <cell r="CQ33">
            <v>7282.2106747300004</v>
          </cell>
          <cell r="CR33">
            <v>8280.0998951700003</v>
          </cell>
          <cell r="CS33">
            <v>9485.8289349799998</v>
          </cell>
          <cell r="CT33">
            <v>11219.825795179999</v>
          </cell>
          <cell r="CU33">
            <v>12399.905687319999</v>
          </cell>
          <cell r="CV33">
            <v>1616.4078480399999</v>
          </cell>
          <cell r="CW33">
            <v>3223.6310276300001</v>
          </cell>
          <cell r="CX33">
            <v>4451.0385115099998</v>
          </cell>
          <cell r="CY33">
            <v>5822.5225738199997</v>
          </cell>
          <cell r="CZ33">
            <v>7187.5311719299998</v>
          </cell>
          <cell r="DA33">
            <v>8189.1238866700005</v>
          </cell>
          <cell r="DB33">
            <v>9295.1530845300003</v>
          </cell>
          <cell r="DC33">
            <v>10609.260652160001</v>
          </cell>
          <cell r="DD33">
            <v>11649.346867890001</v>
          </cell>
          <cell r="DE33">
            <v>12894.5144012</v>
          </cell>
          <cell r="DF33">
            <v>14087.11189489</v>
          </cell>
          <cell r="DG33">
            <v>15762.60553635</v>
          </cell>
          <cell r="DH33">
            <v>1343.7580393699998</v>
          </cell>
          <cell r="DI33">
            <v>2348.2852191000002</v>
          </cell>
          <cell r="DJ33">
            <v>3311.0139714500001</v>
          </cell>
          <cell r="DK33">
            <v>4155.3218499799996</v>
          </cell>
          <cell r="DL33">
            <v>5156.2436763099995</v>
          </cell>
          <cell r="DM33">
            <v>6193.2961124200001</v>
          </cell>
          <cell r="DN33">
            <v>7491.8184142600003</v>
          </cell>
          <cell r="DO33">
            <v>8496.2733098099998</v>
          </cell>
          <cell r="DP33">
            <v>9707.8474412300002</v>
          </cell>
          <cell r="DQ33">
            <v>10939.031130790001</v>
          </cell>
          <cell r="DR33">
            <v>12123.027377009999</v>
          </cell>
          <cell r="DS33">
            <v>15038.23294767</v>
          </cell>
          <cell r="DT33">
            <v>891.38089242000001</v>
          </cell>
          <cell r="DU33">
            <v>2001.6017539500001</v>
          </cell>
          <cell r="DV33">
            <v>3412.0736248799999</v>
          </cell>
          <cell r="DW33">
            <v>4806.2551666400004</v>
          </cell>
          <cell r="DX33">
            <v>6059.5422593000003</v>
          </cell>
          <cell r="DY33">
            <v>7388.85749519</v>
          </cell>
          <cell r="DZ33">
            <v>8830.7821536200008</v>
          </cell>
          <cell r="EA33">
            <v>10211.222304020001</v>
          </cell>
          <cell r="EB33">
            <v>11744.569807600001</v>
          </cell>
          <cell r="EC33">
            <v>13299.4120779</v>
          </cell>
          <cell r="ED33">
            <v>14915.719490200001</v>
          </cell>
          <cell r="EE33">
            <v>17994.880594210001</v>
          </cell>
          <cell r="EF33">
            <v>1261.2755144600001</v>
          </cell>
          <cell r="EG33">
            <v>2436.7124129399999</v>
          </cell>
          <cell r="EH33">
            <v>3050.6683836699999</v>
          </cell>
          <cell r="EI33">
            <v>4073.6668899499996</v>
          </cell>
          <cell r="EJ33">
            <v>6737.0589875100004</v>
          </cell>
          <cell r="EK33">
            <v>8140.7446385600006</v>
          </cell>
          <cell r="EL33">
            <v>9404.3985380699996</v>
          </cell>
          <cell r="EM33">
            <v>10427.15870428</v>
          </cell>
          <cell r="EN33">
            <v>11640.927484239999</v>
          </cell>
          <cell r="EO33">
            <v>12791.171305450001</v>
          </cell>
          <cell r="EP33">
            <v>14119.974652530002</v>
          </cell>
          <cell r="EQ33">
            <v>16146.99525735</v>
          </cell>
          <cell r="ER33">
            <v>3618.7364561599998</v>
          </cell>
          <cell r="ES33">
            <v>5169.9256394899994</v>
          </cell>
          <cell r="ET33">
            <v>9862.9685610699999</v>
          </cell>
          <cell r="EU33">
            <v>13996.908164979999</v>
          </cell>
          <cell r="EV33">
            <v>20849.51463075</v>
          </cell>
          <cell r="EW33"/>
          <cell r="EX33"/>
          <cell r="EY33"/>
          <cell r="EZ33"/>
          <cell r="FA33"/>
          <cell r="FB33"/>
          <cell r="FC33"/>
        </row>
        <row r="34">
          <cell r="B34" t="str">
            <v>Збори на обов'язкове державне пенсійне страхування з окремих видів господарських операцій</v>
          </cell>
          <cell r="C34">
            <v>24140000</v>
          </cell>
          <cell r="D34">
            <v>359.82584215999998</v>
          </cell>
          <cell r="E34">
            <v>436.18643800999996</v>
          </cell>
          <cell r="F34">
            <v>732.25935400000003</v>
          </cell>
          <cell r="G34">
            <v>1029.3176486299999</v>
          </cell>
          <cell r="H34">
            <v>1317.3222196299998</v>
          </cell>
          <cell r="I34">
            <v>1616.5699700599998</v>
          </cell>
          <cell r="J34">
            <v>1923.0172219499998</v>
          </cell>
          <cell r="K34">
            <v>2274.4523430499999</v>
          </cell>
          <cell r="L34">
            <v>2610.0607402999999</v>
          </cell>
          <cell r="M34">
            <v>2927.0014235099998</v>
          </cell>
          <cell r="N34">
            <v>3267.3548365199995</v>
          </cell>
          <cell r="O34">
            <v>3658.5947204399995</v>
          </cell>
          <cell r="P34">
            <v>243.83492059000002</v>
          </cell>
          <cell r="Q34">
            <v>502.79067036999999</v>
          </cell>
          <cell r="R34">
            <v>816.65008995999995</v>
          </cell>
          <cell r="S34">
            <v>1134.2822776200001</v>
          </cell>
          <cell r="T34">
            <v>1452.67903968</v>
          </cell>
          <cell r="U34">
            <v>1764.1655698100001</v>
          </cell>
          <cell r="V34">
            <v>2105.0774104100001</v>
          </cell>
          <cell r="W34">
            <v>2451.69375064</v>
          </cell>
          <cell r="X34">
            <v>2761.4216410399999</v>
          </cell>
          <cell r="Y34">
            <v>3110.6585535499999</v>
          </cell>
          <cell r="Z34">
            <v>3433.41143152</v>
          </cell>
          <cell r="AA34">
            <v>3796.29886769</v>
          </cell>
          <cell r="AB34">
            <v>213.50684938000001</v>
          </cell>
          <cell r="AC34">
            <v>458.68168329000002</v>
          </cell>
          <cell r="AD34">
            <v>747.45716586000003</v>
          </cell>
          <cell r="AE34">
            <v>1125.8229561999999</v>
          </cell>
          <cell r="AF34">
            <v>1396.8901439499998</v>
          </cell>
          <cell r="AG34">
            <v>1682.8587864399997</v>
          </cell>
          <cell r="AH34">
            <v>2052.1355521899995</v>
          </cell>
          <cell r="AI34">
            <v>2425.2903391699997</v>
          </cell>
          <cell r="AJ34">
            <v>2694.3015562199994</v>
          </cell>
          <cell r="AK34">
            <v>3006.9430636199995</v>
          </cell>
          <cell r="AL34">
            <v>3276.4483972299995</v>
          </cell>
          <cell r="AM34">
            <v>3605.4699883499998</v>
          </cell>
          <cell r="AN34">
            <v>248.32916442000001</v>
          </cell>
          <cell r="AO34">
            <v>481.05489367000007</v>
          </cell>
          <cell r="AP34">
            <v>715.63755200000003</v>
          </cell>
          <cell r="AQ34">
            <v>1763.3434934400002</v>
          </cell>
          <cell r="AR34">
            <v>2667.0384632300002</v>
          </cell>
          <cell r="AS34">
            <v>3543.9658584500003</v>
          </cell>
          <cell r="AT34">
            <v>4518.6007223200004</v>
          </cell>
          <cell r="AU34">
            <v>5711.7079024100003</v>
          </cell>
          <cell r="AV34">
            <v>6697.0034377200009</v>
          </cell>
          <cell r="AW34">
            <v>7688.2181295700011</v>
          </cell>
          <cell r="AX34">
            <v>8495.9606079500008</v>
          </cell>
          <cell r="AY34">
            <v>9631.6440028000015</v>
          </cell>
          <cell r="AZ34">
            <v>211.60339387000002</v>
          </cell>
          <cell r="BA34">
            <v>468.85857003000001</v>
          </cell>
          <cell r="BB34">
            <v>720.00573253000005</v>
          </cell>
          <cell r="BC34">
            <v>1003.1023945400001</v>
          </cell>
          <cell r="BD34">
            <v>1253.3635277200001</v>
          </cell>
          <cell r="BE34">
            <v>1552.5686534700001</v>
          </cell>
          <cell r="BF34">
            <v>1922.48071463</v>
          </cell>
          <cell r="BG34">
            <v>2231.45196764</v>
          </cell>
          <cell r="BH34">
            <v>2565.1782566299999</v>
          </cell>
          <cell r="BI34">
            <v>2975.4850306099997</v>
          </cell>
          <cell r="BJ34">
            <v>3418.4994768400002</v>
          </cell>
          <cell r="BK34">
            <v>3912.82916583</v>
          </cell>
          <cell r="BL34">
            <v>268.84802944</v>
          </cell>
          <cell r="BM34">
            <v>644.39253219</v>
          </cell>
          <cell r="BN34">
            <v>1085.6623097699999</v>
          </cell>
          <cell r="BO34">
            <v>1547.8700573900001</v>
          </cell>
          <cell r="BP34">
            <v>1931.8794890199999</v>
          </cell>
          <cell r="BQ34">
            <v>2339.8087129700002</v>
          </cell>
          <cell r="BR34">
            <v>2763.9558611500001</v>
          </cell>
          <cell r="BS34">
            <v>3235.6431213599999</v>
          </cell>
          <cell r="BT34">
            <v>3726.0128672800001</v>
          </cell>
          <cell r="BU34">
            <v>4215.1857579800007</v>
          </cell>
          <cell r="BV34">
            <v>4760.0034932100007</v>
          </cell>
          <cell r="BW34">
            <v>5358.5419586400003</v>
          </cell>
          <cell r="BX34">
            <v>367.65768729000001</v>
          </cell>
          <cell r="BY34">
            <v>773.10480355999994</v>
          </cell>
          <cell r="BZ34">
            <v>1300.33215666</v>
          </cell>
          <cell r="CA34">
            <v>1797.4304297399999</v>
          </cell>
          <cell r="CB34">
            <v>2288.6414117300001</v>
          </cell>
          <cell r="CC34">
            <v>2819.0079789800002</v>
          </cell>
          <cell r="CD34">
            <v>3331.19130834</v>
          </cell>
          <cell r="CE34">
            <v>3846.2844589900001</v>
          </cell>
          <cell r="CF34">
            <v>4406.9772013399997</v>
          </cell>
          <cell r="CG34">
            <v>4969.8080542299995</v>
          </cell>
          <cell r="CH34">
            <v>5548.1708190599993</v>
          </cell>
          <cell r="CI34">
            <v>6183.2659894399994</v>
          </cell>
          <cell r="CJ34">
            <v>487.50807116999999</v>
          </cell>
          <cell r="CK34">
            <v>976.72001929999999</v>
          </cell>
          <cell r="CL34">
            <v>1523.36447772</v>
          </cell>
          <cell r="CM34">
            <v>2068.4322052299999</v>
          </cell>
          <cell r="CN34">
            <v>2636.5391555900001</v>
          </cell>
          <cell r="CO34">
            <v>3172.93081046</v>
          </cell>
          <cell r="CP34">
            <v>3762.9059002200001</v>
          </cell>
          <cell r="CQ34">
            <v>4406.9878778100001</v>
          </cell>
          <cell r="CR34">
            <v>5017.0332081799997</v>
          </cell>
          <cell r="CS34">
            <v>5726.9807558399998</v>
          </cell>
          <cell r="CT34">
            <v>6422.0495908699995</v>
          </cell>
          <cell r="CU34">
            <v>7161.1030909199999</v>
          </cell>
          <cell r="CV34">
            <v>661.16200318000006</v>
          </cell>
          <cell r="CW34">
            <v>1418.3008353499999</v>
          </cell>
          <cell r="CX34">
            <v>2181.2396136299999</v>
          </cell>
          <cell r="CY34">
            <v>2893.8309468799998</v>
          </cell>
          <cell r="CZ34">
            <v>3642.4127966999995</v>
          </cell>
          <cell r="DA34">
            <v>4350.50592779</v>
          </cell>
          <cell r="DB34">
            <v>5184.5502329000001</v>
          </cell>
          <cell r="DC34">
            <v>5959.46286392</v>
          </cell>
          <cell r="DD34">
            <v>6723.7691246900004</v>
          </cell>
          <cell r="DE34">
            <v>7554.7478761700004</v>
          </cell>
          <cell r="DF34">
            <v>8352.2820157899987</v>
          </cell>
          <cell r="DG34">
            <v>9231.6604407400009</v>
          </cell>
          <cell r="DH34">
            <v>671.05331280999997</v>
          </cell>
          <cell r="DI34">
            <v>1379.47724148</v>
          </cell>
          <cell r="DJ34">
            <v>2075.8269345799999</v>
          </cell>
          <cell r="DK34">
            <v>2521.5012024099997</v>
          </cell>
          <cell r="DL34">
            <v>3210.3524697500002</v>
          </cell>
          <cell r="DM34">
            <v>3974.2443081399997</v>
          </cell>
          <cell r="DN34">
            <v>4897.6660569899996</v>
          </cell>
          <cell r="DO34">
            <v>5704.98019733</v>
          </cell>
          <cell r="DP34">
            <v>6645.7927487599991</v>
          </cell>
          <cell r="DQ34">
            <v>7564.8345351099997</v>
          </cell>
          <cell r="DR34">
            <v>8465.7004891699999</v>
          </cell>
          <cell r="DS34">
            <v>9535.6083571899999</v>
          </cell>
          <cell r="DT34">
            <v>669.08528201000001</v>
          </cell>
          <cell r="DU34">
            <v>1456.0826486199999</v>
          </cell>
          <cell r="DV34">
            <v>2500.7539634</v>
          </cell>
          <cell r="DW34">
            <v>3596.3377022</v>
          </cell>
          <cell r="DX34">
            <v>4527.4825587299993</v>
          </cell>
          <cell r="DY34">
            <v>5566.2998924599997</v>
          </cell>
          <cell r="DZ34">
            <v>6727.6249305800002</v>
          </cell>
          <cell r="EA34">
            <v>7819.7153127499996</v>
          </cell>
          <cell r="EB34">
            <v>8974.7085271299984</v>
          </cell>
          <cell r="EC34">
            <v>9994.2422403500004</v>
          </cell>
          <cell r="ED34">
            <v>11118.709733709999</v>
          </cell>
          <cell r="EE34">
            <v>12414.020246799999</v>
          </cell>
          <cell r="EF34">
            <v>806.19744678999996</v>
          </cell>
          <cell r="EG34">
            <v>1672.1947378499999</v>
          </cell>
          <cell r="EH34">
            <v>2024.5735831099998</v>
          </cell>
          <cell r="EI34">
            <v>2473.6660177399999</v>
          </cell>
          <cell r="EJ34">
            <v>3300.4847374400001</v>
          </cell>
          <cell r="EK34">
            <v>4145.6798293499996</v>
          </cell>
          <cell r="EL34">
            <v>4885.68358524</v>
          </cell>
          <cell r="EM34">
            <v>5590.9168849399994</v>
          </cell>
          <cell r="EN34">
            <v>6327.0832943199994</v>
          </cell>
          <cell r="EO34">
            <v>7033.3664232000001</v>
          </cell>
          <cell r="EP34">
            <v>7758.3066212900003</v>
          </cell>
          <cell r="EQ34">
            <v>8585.0156039800004</v>
          </cell>
          <cell r="ER34">
            <v>750.09574037000004</v>
          </cell>
          <cell r="ES34">
            <v>1527.0828975100001</v>
          </cell>
          <cell r="ET34">
            <v>2507.8467454499996</v>
          </cell>
          <cell r="EU34">
            <v>3449.8542363699999</v>
          </cell>
          <cell r="EV34">
            <v>4552.04064389</v>
          </cell>
          <cell r="EW34"/>
          <cell r="EX34"/>
          <cell r="EY34"/>
          <cell r="EZ34"/>
          <cell r="FA34"/>
          <cell r="FB34"/>
          <cell r="FC34"/>
        </row>
        <row r="35">
          <cell r="B35" t="str">
            <v>Власні надходження бюджетних установ</v>
          </cell>
          <cell r="C35">
            <v>25000000</v>
          </cell>
          <cell r="D35">
            <v>1527.2746195300001</v>
          </cell>
          <cell r="E35">
            <v>3124.9793763100001</v>
          </cell>
          <cell r="F35">
            <v>4785.0864820200004</v>
          </cell>
          <cell r="G35">
            <v>5904.1080440900005</v>
          </cell>
          <cell r="H35">
            <v>7155.7727921599999</v>
          </cell>
          <cell r="I35">
            <v>8628.3633307</v>
          </cell>
          <cell r="J35">
            <v>13067.40602301</v>
          </cell>
          <cell r="K35">
            <v>15946.016038829999</v>
          </cell>
          <cell r="L35">
            <v>18457.78234546</v>
          </cell>
          <cell r="M35">
            <v>19877.786072119998</v>
          </cell>
          <cell r="N35">
            <v>21277.547084009995</v>
          </cell>
          <cell r="O35">
            <v>23256.879881859993</v>
          </cell>
          <cell r="P35">
            <v>1746.9113608500002</v>
          </cell>
          <cell r="Q35">
            <v>3327.0178625999997</v>
          </cell>
          <cell r="R35">
            <v>4875.8678811700001</v>
          </cell>
          <cell r="S35">
            <v>5979.2331872799996</v>
          </cell>
          <cell r="T35">
            <v>7272.2055721099996</v>
          </cell>
          <cell r="U35">
            <v>8566.2243204400002</v>
          </cell>
          <cell r="V35">
            <v>10065.90707268</v>
          </cell>
          <cell r="W35">
            <v>12995.85269978</v>
          </cell>
          <cell r="X35">
            <v>15574.854424640002</v>
          </cell>
          <cell r="Y35">
            <v>17064.496181500002</v>
          </cell>
          <cell r="Z35">
            <v>18393.095379480004</v>
          </cell>
          <cell r="AA35">
            <v>24701.173777600001</v>
          </cell>
          <cell r="AB35">
            <v>1693.00417623</v>
          </cell>
          <cell r="AC35">
            <v>6658.6979465199993</v>
          </cell>
          <cell r="AD35">
            <v>8028.2838344299998</v>
          </cell>
          <cell r="AE35">
            <v>9306.56393837</v>
          </cell>
          <cell r="AF35">
            <v>10448.731624920001</v>
          </cell>
          <cell r="AG35">
            <v>12060.182791290001</v>
          </cell>
          <cell r="AH35">
            <v>13788.112253700001</v>
          </cell>
          <cell r="AI35">
            <v>18504.405139160001</v>
          </cell>
          <cell r="AJ35">
            <v>21471.5121306</v>
          </cell>
          <cell r="AK35">
            <v>23450.25250952</v>
          </cell>
          <cell r="AL35">
            <v>26533.287164859998</v>
          </cell>
          <cell r="AM35">
            <v>29031.945089269997</v>
          </cell>
          <cell r="AN35">
            <v>1746.87850961</v>
          </cell>
          <cell r="AO35">
            <v>3461.5945947500004</v>
          </cell>
          <cell r="AP35">
            <v>5251.4890680800008</v>
          </cell>
          <cell r="AQ35">
            <v>6604.7321119600001</v>
          </cell>
          <cell r="AR35">
            <v>8164.313319150001</v>
          </cell>
          <cell r="AS35">
            <v>9511.582907330001</v>
          </cell>
          <cell r="AT35">
            <v>11007.759481550002</v>
          </cell>
          <cell r="AU35">
            <v>13543.487783000002</v>
          </cell>
          <cell r="AV35">
            <v>16621.831633559999</v>
          </cell>
          <cell r="AW35">
            <v>18096.262719139999</v>
          </cell>
          <cell r="AX35">
            <v>19543.033824710001</v>
          </cell>
          <cell r="AY35">
            <v>22083.96656384</v>
          </cell>
          <cell r="AZ35">
            <v>1424.00789723</v>
          </cell>
          <cell r="BA35">
            <v>3475.4866384899997</v>
          </cell>
          <cell r="BB35">
            <v>5145.8811241700005</v>
          </cell>
          <cell r="BC35">
            <v>6655.1306380200003</v>
          </cell>
          <cell r="BD35">
            <v>8823.1602105800011</v>
          </cell>
          <cell r="BE35">
            <v>10872.621669070002</v>
          </cell>
          <cell r="BF35">
            <v>12440.276332900003</v>
          </cell>
          <cell r="BG35">
            <v>15955.382376880003</v>
          </cell>
          <cell r="BH35">
            <v>19836.715057250003</v>
          </cell>
          <cell r="BI35">
            <v>21603.316181890004</v>
          </cell>
          <cell r="BJ35">
            <v>23229.837495150005</v>
          </cell>
          <cell r="BK35">
            <v>26405.607728030005</v>
          </cell>
          <cell r="BL35">
            <v>1527.2706515699999</v>
          </cell>
          <cell r="BM35">
            <v>3563.2974543299997</v>
          </cell>
          <cell r="BN35">
            <v>6600.42214066</v>
          </cell>
          <cell r="BO35">
            <v>8113.9097178399998</v>
          </cell>
          <cell r="BP35">
            <v>9997.6815727100002</v>
          </cell>
          <cell r="BQ35">
            <v>12663.694697070001</v>
          </cell>
          <cell r="BR35">
            <v>14283.15794698</v>
          </cell>
          <cell r="BS35">
            <v>19163.351359750002</v>
          </cell>
          <cell r="BT35">
            <v>25214.495517219999</v>
          </cell>
          <cell r="BU35">
            <v>27321.901549689999</v>
          </cell>
          <cell r="BV35">
            <v>30031.860155150003</v>
          </cell>
          <cell r="BW35">
            <v>34082.805390880007</v>
          </cell>
          <cell r="BX35">
            <v>1865.35674758</v>
          </cell>
          <cell r="BY35">
            <v>4002.15057273</v>
          </cell>
          <cell r="BZ35">
            <v>7415.14154418</v>
          </cell>
          <cell r="CA35">
            <v>9572.1753023399997</v>
          </cell>
          <cell r="CB35">
            <v>11635.49853081</v>
          </cell>
          <cell r="CC35">
            <v>14980.311226349999</v>
          </cell>
          <cell r="CD35">
            <v>17089.77328542</v>
          </cell>
          <cell r="CE35">
            <v>21645.88008898</v>
          </cell>
          <cell r="CF35">
            <v>26182.51996061</v>
          </cell>
          <cell r="CG35">
            <v>28574.837449810002</v>
          </cell>
          <cell r="CH35">
            <v>31331.774815320001</v>
          </cell>
          <cell r="CI35">
            <v>35705.11660342</v>
          </cell>
          <cell r="CJ35">
            <v>2402.1283481300002</v>
          </cell>
          <cell r="CK35">
            <v>5118.84687037</v>
          </cell>
          <cell r="CL35">
            <v>8432.7959363499995</v>
          </cell>
          <cell r="CM35">
            <v>10701.698732429999</v>
          </cell>
          <cell r="CN35">
            <v>14277.054199459999</v>
          </cell>
          <cell r="CO35">
            <v>18566.719204640001</v>
          </cell>
          <cell r="CP35">
            <v>22124.369104780002</v>
          </cell>
          <cell r="CQ35">
            <v>26848.549374300004</v>
          </cell>
          <cell r="CR35">
            <v>32585.531599860005</v>
          </cell>
          <cell r="CS35">
            <v>36132.294595490006</v>
          </cell>
          <cell r="CT35">
            <v>39229.88395244001</v>
          </cell>
          <cell r="CU35">
            <v>46699.214519760004</v>
          </cell>
          <cell r="CV35">
            <v>2674.8927534200002</v>
          </cell>
          <cell r="CW35">
            <v>5640.2845358400009</v>
          </cell>
          <cell r="CX35">
            <v>9304.56836157</v>
          </cell>
          <cell r="CY35">
            <v>12145.366996280001</v>
          </cell>
          <cell r="CZ35">
            <v>15611.380648540002</v>
          </cell>
          <cell r="DA35">
            <v>19255.861206260004</v>
          </cell>
          <cell r="DB35">
            <v>22356.906793610004</v>
          </cell>
          <cell r="DC35">
            <v>27504.580107350004</v>
          </cell>
          <cell r="DD35">
            <v>33432.784467440004</v>
          </cell>
          <cell r="DE35">
            <v>37382.663143479993</v>
          </cell>
          <cell r="DF35">
            <v>40510.245131339994</v>
          </cell>
          <cell r="DG35">
            <v>46194.887721470011</v>
          </cell>
          <cell r="DH35">
            <v>3437.2761740599999</v>
          </cell>
          <cell r="DI35">
            <v>7509.58191343</v>
          </cell>
          <cell r="DJ35">
            <v>11309.458802069999</v>
          </cell>
          <cell r="DK35">
            <v>18676.74579705</v>
          </cell>
          <cell r="DL35">
            <v>22114.414983709998</v>
          </cell>
          <cell r="DM35">
            <v>29896.844407209999</v>
          </cell>
          <cell r="DN35">
            <v>33256.45958535</v>
          </cell>
          <cell r="DO35">
            <v>40541.756640389998</v>
          </cell>
          <cell r="DP35">
            <v>47905.418011590002</v>
          </cell>
          <cell r="DQ35">
            <v>51542.341804980002</v>
          </cell>
          <cell r="DR35">
            <v>60107.161613370001</v>
          </cell>
          <cell r="DS35">
            <v>68991.058345280006</v>
          </cell>
          <cell r="DT35">
            <v>2850.47649942</v>
          </cell>
          <cell r="DU35">
            <v>6427.0159256999996</v>
          </cell>
          <cell r="DV35">
            <v>11974.90897391</v>
          </cell>
          <cell r="DW35">
            <v>14925.557203569999</v>
          </cell>
          <cell r="DX35">
            <v>18208.262792349997</v>
          </cell>
          <cell r="DY35">
            <v>41029.141253120004</v>
          </cell>
          <cell r="DZ35">
            <v>45747.170261400002</v>
          </cell>
          <cell r="EA35">
            <v>56497.198663039999</v>
          </cell>
          <cell r="EB35">
            <v>67515.479293960001</v>
          </cell>
          <cell r="EC35">
            <v>74093.661942780003</v>
          </cell>
          <cell r="ED35">
            <v>80847.842158450003</v>
          </cell>
          <cell r="EE35">
            <v>88369.134978860006</v>
          </cell>
          <cell r="EF35">
            <v>3884.7846018999999</v>
          </cell>
          <cell r="EG35">
            <v>8275.2864353799996</v>
          </cell>
          <cell r="EH35">
            <v>24638.71393871</v>
          </cell>
          <cell r="EI35">
            <v>31135.189994299999</v>
          </cell>
          <cell r="EJ35">
            <v>36610.72044795</v>
          </cell>
          <cell r="EK35">
            <v>46514.018394839994</v>
          </cell>
          <cell r="EL35">
            <v>53543.676748329999</v>
          </cell>
          <cell r="EM35">
            <v>70740.052889119994</v>
          </cell>
          <cell r="EN35">
            <v>132042.51751445999</v>
          </cell>
          <cell r="EO35">
            <v>138727.30596382997</v>
          </cell>
          <cell r="EP35">
            <v>177982.52822477999</v>
          </cell>
          <cell r="EQ35">
            <v>235157.71406006999</v>
          </cell>
          <cell r="ER35">
            <v>10708.127427020001</v>
          </cell>
          <cell r="ES35">
            <v>34669.088088059994</v>
          </cell>
          <cell r="ET35">
            <v>106724.12590976</v>
          </cell>
          <cell r="EU35">
            <v>162625.27535270998</v>
          </cell>
          <cell r="EV35">
            <v>242405.2596056</v>
          </cell>
          <cell r="EW35"/>
          <cell r="EX35"/>
          <cell r="EY35"/>
          <cell r="EZ35"/>
          <cell r="FA35"/>
          <cell r="FB35"/>
          <cell r="FC35"/>
        </row>
        <row r="36">
          <cell r="B36" t="str">
            <v>Доходи від операцій з капіталом</v>
          </cell>
          <cell r="C36">
            <v>30000000</v>
          </cell>
          <cell r="D36">
            <v>28.521635159999995</v>
          </cell>
          <cell r="E36">
            <v>37.684931679999991</v>
          </cell>
          <cell r="F36">
            <v>54.669008529999992</v>
          </cell>
          <cell r="G36">
            <v>84.148080329999999</v>
          </cell>
          <cell r="H36">
            <v>100.31039293000001</v>
          </cell>
          <cell r="I36">
            <v>121.48188586000001</v>
          </cell>
          <cell r="J36">
            <v>305.80633979000004</v>
          </cell>
          <cell r="K36">
            <v>321.68747440000004</v>
          </cell>
          <cell r="L36">
            <v>336.62743409000007</v>
          </cell>
          <cell r="M36">
            <v>347.56700983000007</v>
          </cell>
          <cell r="N36">
            <v>471.21867170000007</v>
          </cell>
          <cell r="O36">
            <v>517.68956054000012</v>
          </cell>
          <cell r="P36">
            <v>26.834170199999996</v>
          </cell>
          <cell r="Q36">
            <v>38.397395879999998</v>
          </cell>
          <cell r="R36">
            <v>49.321574889999994</v>
          </cell>
          <cell r="S36">
            <v>62.617751609999999</v>
          </cell>
          <cell r="T36">
            <v>135.34017279</v>
          </cell>
          <cell r="U36">
            <v>152.51337823</v>
          </cell>
          <cell r="V36">
            <v>179.04108683999999</v>
          </cell>
          <cell r="W36">
            <v>194.34597290000002</v>
          </cell>
          <cell r="X36">
            <v>205.77537411</v>
          </cell>
          <cell r="Y36">
            <v>215.73552194000001</v>
          </cell>
          <cell r="Z36">
            <v>310.38685022000004</v>
          </cell>
          <cell r="AA36">
            <v>1231.4436459900003</v>
          </cell>
          <cell r="AB36">
            <v>4.8249508900000002</v>
          </cell>
          <cell r="AC36">
            <v>8.9131482700000007</v>
          </cell>
          <cell r="AD36">
            <v>12.389817410000001</v>
          </cell>
          <cell r="AE36">
            <v>17.277716009999999</v>
          </cell>
          <cell r="AF36">
            <v>20.23750463</v>
          </cell>
          <cell r="AG36">
            <v>68.463003450000002</v>
          </cell>
          <cell r="AH36">
            <v>106.56241827000001</v>
          </cell>
          <cell r="AI36">
            <v>128.64519598999999</v>
          </cell>
          <cell r="AJ36">
            <v>173.95030101</v>
          </cell>
          <cell r="AK36">
            <v>185.75900301999999</v>
          </cell>
          <cell r="AL36">
            <v>194.11486601999999</v>
          </cell>
          <cell r="AM36">
            <v>255.40845267</v>
          </cell>
          <cell r="AN36">
            <v>13.25608566</v>
          </cell>
          <cell r="AO36">
            <v>17.080953269999998</v>
          </cell>
          <cell r="AP36">
            <v>26.759676679999998</v>
          </cell>
          <cell r="AQ36">
            <v>32.866708719999998</v>
          </cell>
          <cell r="AR36">
            <v>36.373627079999999</v>
          </cell>
          <cell r="AS36">
            <v>52.316436170000003</v>
          </cell>
          <cell r="AT36">
            <v>220.44502277999999</v>
          </cell>
          <cell r="AU36">
            <v>305.01405763000002</v>
          </cell>
          <cell r="AV36">
            <v>736.58741473999999</v>
          </cell>
          <cell r="AW36">
            <v>830.76074575999996</v>
          </cell>
          <cell r="AX36">
            <v>856.06662297999992</v>
          </cell>
          <cell r="AY36">
            <v>888.09897590999992</v>
          </cell>
          <cell r="AZ36">
            <v>22.190101730000002</v>
          </cell>
          <cell r="BA36">
            <v>43.990851210000002</v>
          </cell>
          <cell r="BB36">
            <v>53.072889199999999</v>
          </cell>
          <cell r="BC36">
            <v>97.244684370000016</v>
          </cell>
          <cell r="BD36">
            <v>99.42509548000001</v>
          </cell>
          <cell r="BE36">
            <v>108.01582607</v>
          </cell>
          <cell r="BF36">
            <v>112.3775466</v>
          </cell>
          <cell r="BG36">
            <v>140.25751715000001</v>
          </cell>
          <cell r="BH36">
            <v>144.93445698000002</v>
          </cell>
          <cell r="BI36">
            <v>150.40862678000002</v>
          </cell>
          <cell r="BJ36">
            <v>159.33836891000001</v>
          </cell>
          <cell r="BK36">
            <v>171.40285927000002</v>
          </cell>
          <cell r="BL36">
            <v>2.60659895</v>
          </cell>
          <cell r="BM36">
            <v>85.126048150000003</v>
          </cell>
          <cell r="BN36">
            <v>96.949744989999999</v>
          </cell>
          <cell r="BO36">
            <v>101.16936908</v>
          </cell>
          <cell r="BP36">
            <v>105.6241376</v>
          </cell>
          <cell r="BQ36">
            <v>115.95099450999999</v>
          </cell>
          <cell r="BR36">
            <v>125.01942799999999</v>
          </cell>
          <cell r="BS36">
            <v>131.81354518000001</v>
          </cell>
          <cell r="BT36">
            <v>142.70395597000001</v>
          </cell>
          <cell r="BU36">
            <v>169.84990053000001</v>
          </cell>
          <cell r="BV36">
            <v>181.19530647000002</v>
          </cell>
          <cell r="BW36">
            <v>191.46395738000001</v>
          </cell>
          <cell r="BX36">
            <v>77.639570800000001</v>
          </cell>
          <cell r="BY36">
            <v>135.72624761</v>
          </cell>
          <cell r="BZ36">
            <v>162.27214028999998</v>
          </cell>
          <cell r="CA36">
            <v>220.28788377999999</v>
          </cell>
          <cell r="CB36">
            <v>228.20378952999999</v>
          </cell>
          <cell r="CC36">
            <v>240.26831050999999</v>
          </cell>
          <cell r="CD36">
            <v>245.09983216000001</v>
          </cell>
          <cell r="CE36">
            <v>249.48453493</v>
          </cell>
          <cell r="CF36">
            <v>259.94218420999999</v>
          </cell>
          <cell r="CG36">
            <v>265.96582618999997</v>
          </cell>
          <cell r="CH36">
            <v>277.13532712999995</v>
          </cell>
          <cell r="CI36">
            <v>286.89899163999996</v>
          </cell>
          <cell r="CJ36">
            <v>26.46154546</v>
          </cell>
          <cell r="CK36">
            <v>29.560872070000002</v>
          </cell>
          <cell r="CL36">
            <v>42.201683029999998</v>
          </cell>
          <cell r="CM36">
            <v>57.725822049999998</v>
          </cell>
          <cell r="CN36">
            <v>437.95474394999997</v>
          </cell>
          <cell r="CO36">
            <v>446.05240921999996</v>
          </cell>
          <cell r="CP36">
            <v>451.25927830999996</v>
          </cell>
          <cell r="CQ36">
            <v>496.83662006999998</v>
          </cell>
          <cell r="CR36">
            <v>528.88917945000003</v>
          </cell>
          <cell r="CS36">
            <v>564.70125389999998</v>
          </cell>
          <cell r="CT36">
            <v>616.18128208999997</v>
          </cell>
          <cell r="CU36">
            <v>657.53005642999995</v>
          </cell>
          <cell r="CV36">
            <v>10.28131466</v>
          </cell>
          <cell r="CW36">
            <v>27.071746779999998</v>
          </cell>
          <cell r="CX36">
            <v>35.902613009999996</v>
          </cell>
          <cell r="CY36">
            <v>46.640964999999994</v>
          </cell>
          <cell r="CZ36">
            <v>65.988306010000002</v>
          </cell>
          <cell r="DA36">
            <v>77.799602730000004</v>
          </cell>
          <cell r="DB36">
            <v>100.92715309</v>
          </cell>
          <cell r="DC36">
            <v>108.23116909000001</v>
          </cell>
          <cell r="DD36">
            <v>122.63680453000001</v>
          </cell>
          <cell r="DE36">
            <v>133.37833714999999</v>
          </cell>
          <cell r="DF36">
            <v>159.85987025</v>
          </cell>
          <cell r="DG36">
            <v>183.03114088000001</v>
          </cell>
          <cell r="DH36">
            <v>6.3170559699999984</v>
          </cell>
          <cell r="DI36">
            <v>12.479085400000001</v>
          </cell>
          <cell r="DJ36">
            <v>15.768091310000001</v>
          </cell>
          <cell r="DK36">
            <v>20.481647829999996</v>
          </cell>
          <cell r="DL36">
            <v>26.427626359999998</v>
          </cell>
          <cell r="DM36">
            <v>28.806705800000003</v>
          </cell>
          <cell r="DN36">
            <v>34.029993529999999</v>
          </cell>
          <cell r="DO36">
            <v>41.317875270000002</v>
          </cell>
          <cell r="DP36">
            <v>53.334443960000009</v>
          </cell>
          <cell r="DQ36">
            <v>58.814326139999999</v>
          </cell>
          <cell r="DR36">
            <v>66.577123799999995</v>
          </cell>
          <cell r="DS36">
            <v>79.383686389999994</v>
          </cell>
          <cell r="DT36">
            <v>3.6903237599999996</v>
          </cell>
          <cell r="DU36">
            <v>14.00789951</v>
          </cell>
          <cell r="DV36">
            <v>58.772485439999997</v>
          </cell>
          <cell r="DW36">
            <v>62.602662090000003</v>
          </cell>
          <cell r="DX36">
            <v>167.55795477999999</v>
          </cell>
          <cell r="DY36">
            <v>290.20419393999998</v>
          </cell>
          <cell r="DZ36">
            <v>292.37464198000004</v>
          </cell>
          <cell r="EA36">
            <v>296.77123983999996</v>
          </cell>
          <cell r="EB36">
            <v>300.73086685999999</v>
          </cell>
          <cell r="EC36">
            <v>306.37345496</v>
          </cell>
          <cell r="ED36">
            <v>308.75601876999997</v>
          </cell>
          <cell r="EE36">
            <v>328.66717208</v>
          </cell>
          <cell r="EF36">
            <v>-0.82094213999999999</v>
          </cell>
          <cell r="EG36">
            <v>4.8039763200000003</v>
          </cell>
          <cell r="EH36">
            <v>5.5799046900000002</v>
          </cell>
          <cell r="EI36">
            <v>202.52407493000001</v>
          </cell>
          <cell r="EJ36">
            <v>209.87194932</v>
          </cell>
          <cell r="EK36">
            <v>297.41890119999999</v>
          </cell>
          <cell r="EL36">
            <v>565.93728654999995</v>
          </cell>
          <cell r="EM36">
            <v>592.06779790999997</v>
          </cell>
          <cell r="EN36">
            <v>598.66462860000001</v>
          </cell>
          <cell r="EO36">
            <v>598.67788760999997</v>
          </cell>
          <cell r="EP36">
            <v>603.34206913000003</v>
          </cell>
          <cell r="EQ36">
            <v>610.98311632000002</v>
          </cell>
          <cell r="ER36">
            <v>5.4567715199999993</v>
          </cell>
          <cell r="ES36">
            <v>13.82807846</v>
          </cell>
          <cell r="ET36">
            <v>23.832424929999998</v>
          </cell>
          <cell r="EU36">
            <v>33.08180479</v>
          </cell>
          <cell r="EV36">
            <v>45.666282710000004</v>
          </cell>
          <cell r="EW36"/>
          <cell r="EX36"/>
          <cell r="EY36"/>
          <cell r="EZ36"/>
          <cell r="FA36"/>
          <cell r="FB36"/>
          <cell r="FC36"/>
        </row>
        <row r="37">
          <cell r="B37" t="str">
            <v>Від Європейського Союзу, урядів іноземних держав, міжнародних організацій, донорських установ</v>
          </cell>
          <cell r="C37">
            <v>42000000</v>
          </cell>
          <cell r="D37">
            <v>9.0927261000000001</v>
          </cell>
          <cell r="E37">
            <v>9.0927261000000001</v>
          </cell>
          <cell r="F37">
            <v>9.0927261000000001</v>
          </cell>
          <cell r="G37">
            <v>49.822705540000001</v>
          </cell>
          <cell r="H37">
            <v>49.822705540000001</v>
          </cell>
          <cell r="I37">
            <v>59.160788380000007</v>
          </cell>
          <cell r="J37">
            <v>88.625981700000011</v>
          </cell>
          <cell r="K37">
            <v>88.625981700000011</v>
          </cell>
          <cell r="L37">
            <v>114.78630308000001</v>
          </cell>
          <cell r="M37">
            <v>135.25521424000002</v>
          </cell>
          <cell r="N37">
            <v>145.15408882</v>
          </cell>
          <cell r="O37">
            <v>481.35156761999997</v>
          </cell>
          <cell r="P37">
            <v>15.5475224</v>
          </cell>
          <cell r="Q37">
            <v>24.504327940000003</v>
          </cell>
          <cell r="R37">
            <v>56.649890880000001</v>
          </cell>
          <cell r="S37">
            <v>56.649890880000001</v>
          </cell>
          <cell r="T37">
            <v>62.866057759999997</v>
          </cell>
          <cell r="U37">
            <v>106.87959003</v>
          </cell>
          <cell r="V37">
            <v>131.86984035</v>
          </cell>
          <cell r="W37">
            <v>131.86984035</v>
          </cell>
          <cell r="X37">
            <v>148.07684152000002</v>
          </cell>
          <cell r="Y37">
            <v>172.72286721</v>
          </cell>
          <cell r="Z37">
            <v>202.65085984999999</v>
          </cell>
          <cell r="AA37">
            <v>222.64842018000002</v>
          </cell>
          <cell r="AB37">
            <v>318.84696860000003</v>
          </cell>
          <cell r="AC37">
            <v>318.84696860000003</v>
          </cell>
          <cell r="AD37">
            <v>377.86679070000002</v>
          </cell>
          <cell r="AE37">
            <v>377.86679070000002</v>
          </cell>
          <cell r="AF37">
            <v>377.86679070000002</v>
          </cell>
          <cell r="AG37">
            <v>398.02968912</v>
          </cell>
          <cell r="AH37">
            <v>425.16114878000002</v>
          </cell>
          <cell r="AI37">
            <v>432.23611371999999</v>
          </cell>
          <cell r="AJ37">
            <v>443.66967323</v>
          </cell>
          <cell r="AK37">
            <v>479.75339649</v>
          </cell>
          <cell r="AL37">
            <v>479.75339649</v>
          </cell>
          <cell r="AM37">
            <v>1529.2751301500002</v>
          </cell>
          <cell r="AN37">
            <v>0</v>
          </cell>
          <cell r="AO37">
            <v>15.04870594</v>
          </cell>
          <cell r="AP37">
            <v>39.942154600000002</v>
          </cell>
          <cell r="AQ37">
            <v>400.76949292</v>
          </cell>
          <cell r="AR37">
            <v>408.44941677999998</v>
          </cell>
          <cell r="AS37">
            <v>424.73085785999996</v>
          </cell>
          <cell r="AT37">
            <v>475.75670175999994</v>
          </cell>
          <cell r="AU37">
            <v>5149.1324517600005</v>
          </cell>
          <cell r="AV37">
            <v>5183.3176240700004</v>
          </cell>
          <cell r="AW37">
            <v>5226.8760126000006</v>
          </cell>
          <cell r="AX37">
            <v>5335.5436434500007</v>
          </cell>
          <cell r="AY37">
            <v>5382.954781890001</v>
          </cell>
          <cell r="AZ37">
            <v>48.702702930000001</v>
          </cell>
          <cell r="BA37">
            <v>60.368299239999999</v>
          </cell>
          <cell r="BB37">
            <v>301.91946141000005</v>
          </cell>
          <cell r="BC37">
            <v>375.44947286000001</v>
          </cell>
          <cell r="BD37">
            <v>375.44947286000001</v>
          </cell>
          <cell r="BE37">
            <v>560.73085274999994</v>
          </cell>
          <cell r="BF37">
            <v>696.78798469999992</v>
          </cell>
          <cell r="BG37">
            <v>945.53941361999989</v>
          </cell>
          <cell r="BH37">
            <v>1484.1156339699996</v>
          </cell>
          <cell r="BI37">
            <v>1562.0780279199996</v>
          </cell>
          <cell r="BJ37">
            <v>1573.5008077199996</v>
          </cell>
          <cell r="BK37">
            <v>1800.3196551599997</v>
          </cell>
          <cell r="BL37">
            <v>62.051523600000003</v>
          </cell>
          <cell r="BM37">
            <v>89.443873310000001</v>
          </cell>
          <cell r="BN37">
            <v>215.12159975</v>
          </cell>
          <cell r="BO37">
            <v>312.55095126999998</v>
          </cell>
          <cell r="BP37">
            <v>339.43219851999999</v>
          </cell>
          <cell r="BQ37">
            <v>386.92576699</v>
          </cell>
          <cell r="BR37">
            <v>454.29128642000001</v>
          </cell>
          <cell r="BS37">
            <v>626.75292821000005</v>
          </cell>
          <cell r="BT37">
            <v>800.87584675000005</v>
          </cell>
          <cell r="BU37">
            <v>863.82046605000005</v>
          </cell>
          <cell r="BV37">
            <v>2363.1142955700002</v>
          </cell>
          <cell r="BW37">
            <v>4109.3578235300001</v>
          </cell>
          <cell r="BX37">
            <v>63.673797789999995</v>
          </cell>
          <cell r="BY37">
            <v>63.673797789999995</v>
          </cell>
          <cell r="BZ37">
            <v>493.32934500000005</v>
          </cell>
          <cell r="CA37">
            <v>493.33110500000004</v>
          </cell>
          <cell r="CB37">
            <v>789.24232304999998</v>
          </cell>
          <cell r="CC37">
            <v>837.54022235000002</v>
          </cell>
          <cell r="CD37">
            <v>1022.63163449</v>
          </cell>
          <cell r="CE37">
            <v>1141.64641764</v>
          </cell>
          <cell r="CF37">
            <v>1289.9051044800001</v>
          </cell>
          <cell r="CG37">
            <v>1314.60284086</v>
          </cell>
          <cell r="CH37">
            <v>1495.78586868</v>
          </cell>
          <cell r="CI37">
            <v>1607.3650275900002</v>
          </cell>
          <cell r="CJ37">
            <v>5.3803675999999996</v>
          </cell>
          <cell r="CK37">
            <v>16.079847470000001</v>
          </cell>
          <cell r="CL37">
            <v>52.241861880000002</v>
          </cell>
          <cell r="CM37">
            <v>83.069834010000008</v>
          </cell>
          <cell r="CN37">
            <v>83.291242730000008</v>
          </cell>
          <cell r="CO37">
            <v>124.44770800000001</v>
          </cell>
          <cell r="CP37">
            <v>124.44770800000001</v>
          </cell>
          <cell r="CQ37">
            <v>779.43131756000002</v>
          </cell>
          <cell r="CR37">
            <v>934.65472935000003</v>
          </cell>
          <cell r="CS37">
            <v>937.8707754400001</v>
          </cell>
          <cell r="CT37">
            <v>937.8707754400001</v>
          </cell>
          <cell r="CU37">
            <v>1464.8460496299999</v>
          </cell>
          <cell r="CV37">
            <v>0</v>
          </cell>
          <cell r="CW37">
            <v>0</v>
          </cell>
          <cell r="CX37">
            <v>39.86447905</v>
          </cell>
          <cell r="CY37">
            <v>39.86447905</v>
          </cell>
          <cell r="CZ37">
            <v>67.806429550000004</v>
          </cell>
          <cell r="DA37">
            <v>636.02430491999996</v>
          </cell>
          <cell r="DB37">
            <v>639.04032252000002</v>
          </cell>
          <cell r="DC37">
            <v>639.04032252000002</v>
          </cell>
          <cell r="DD37">
            <v>668.04806512000005</v>
          </cell>
          <cell r="DE37">
            <v>1128.57502576</v>
          </cell>
          <cell r="DF37">
            <v>1130.47842472</v>
          </cell>
          <cell r="DG37">
            <v>1139.8692344399999</v>
          </cell>
          <cell r="DH37">
            <v>23.68619953</v>
          </cell>
          <cell r="DI37">
            <v>154.87046088999998</v>
          </cell>
          <cell r="DJ37">
            <v>184.26346559000001</v>
          </cell>
          <cell r="DK37">
            <v>325.71942027</v>
          </cell>
          <cell r="DL37">
            <v>457.45567987999999</v>
          </cell>
          <cell r="DM37">
            <v>479.61512797000006</v>
          </cell>
          <cell r="DN37">
            <v>831.2165384299999</v>
          </cell>
          <cell r="DO37">
            <v>875.30307833000006</v>
          </cell>
          <cell r="DP37">
            <v>951.67825186000005</v>
          </cell>
          <cell r="DQ37">
            <v>951.67825186000005</v>
          </cell>
          <cell r="DR37">
            <v>976.47688821000008</v>
          </cell>
          <cell r="DS37">
            <v>1029.6510144400002</v>
          </cell>
          <cell r="DT37">
            <v>0</v>
          </cell>
          <cell r="DU37">
            <v>0</v>
          </cell>
          <cell r="DV37">
            <v>43.896461330000001</v>
          </cell>
          <cell r="DW37">
            <v>43.896461330000001</v>
          </cell>
          <cell r="DX37">
            <v>45.763421729999997</v>
          </cell>
          <cell r="DY37">
            <v>157.57700147999998</v>
          </cell>
          <cell r="DZ37">
            <v>262.45125257000001</v>
          </cell>
          <cell r="EA37">
            <v>450.66320651000001</v>
          </cell>
          <cell r="EB37">
            <v>123</v>
          </cell>
          <cell r="EC37">
            <v>724.25952155999994</v>
          </cell>
          <cell r="ED37">
            <v>818.57809094000004</v>
          </cell>
          <cell r="EE37">
            <v>1329.9287875999999</v>
          </cell>
          <cell r="EF37">
            <v>41.43917836</v>
          </cell>
          <cell r="EG37">
            <v>3703.5479247100002</v>
          </cell>
          <cell r="EH37">
            <v>3788.9035129499998</v>
          </cell>
          <cell r="EI37">
            <v>25628.332436459998</v>
          </cell>
          <cell r="EJ37">
            <v>41500.796751139998</v>
          </cell>
          <cell r="EK37">
            <v>79616.783834240006</v>
          </cell>
          <cell r="EL37">
            <v>160042.61984552999</v>
          </cell>
          <cell r="EM37">
            <v>269822.98993702</v>
          </cell>
          <cell r="EN37">
            <v>342350.00240765995</v>
          </cell>
          <cell r="EO37">
            <v>342350.00240765995</v>
          </cell>
          <cell r="EP37">
            <v>342531.63551409997</v>
          </cell>
          <cell r="EQ37">
            <v>481090.72144159995</v>
          </cell>
          <cell r="ER37">
            <v>36570.551850000003</v>
          </cell>
          <cell r="ES37">
            <v>87982.497123539986</v>
          </cell>
          <cell r="ET37">
            <v>133812.73420455001</v>
          </cell>
          <cell r="EU37">
            <v>179523.48420454998</v>
          </cell>
          <cell r="EV37">
            <v>225315.69968378</v>
          </cell>
          <cell r="EW37"/>
          <cell r="EX37"/>
          <cell r="EY37"/>
          <cell r="EZ37"/>
          <cell r="FA37"/>
          <cell r="FB37"/>
          <cell r="FC37"/>
        </row>
        <row r="38">
          <cell r="B38" t="str">
            <v>Цільові фонди</v>
          </cell>
          <cell r="C38">
            <v>50000000</v>
          </cell>
          <cell r="D38">
            <v>66.035380719999992</v>
          </cell>
          <cell r="E38">
            <v>22.144687319999996</v>
          </cell>
          <cell r="F38">
            <v>85.848949219999994</v>
          </cell>
          <cell r="G38">
            <v>174.91603287999999</v>
          </cell>
          <cell r="H38">
            <v>180.86538067999999</v>
          </cell>
          <cell r="I38">
            <v>187.24999965999999</v>
          </cell>
          <cell r="J38">
            <v>191.86408754999999</v>
          </cell>
          <cell r="K38">
            <v>196.46386121</v>
          </cell>
          <cell r="L38">
            <v>200.27110218999999</v>
          </cell>
          <cell r="M38">
            <v>202.74155637000001</v>
          </cell>
          <cell r="N38">
            <v>204.21808697</v>
          </cell>
          <cell r="O38">
            <v>206.39744783</v>
          </cell>
          <cell r="P38">
            <v>4.0595337000000002</v>
          </cell>
          <cell r="Q38">
            <v>17.478594230000002</v>
          </cell>
          <cell r="R38">
            <v>61.742926089999997</v>
          </cell>
          <cell r="S38">
            <v>173.68118041999998</v>
          </cell>
          <cell r="T38">
            <v>178.78682341999996</v>
          </cell>
          <cell r="U38">
            <v>181.89121443999997</v>
          </cell>
          <cell r="V38">
            <v>185.30432507999998</v>
          </cell>
          <cell r="W38">
            <v>188.53105260999999</v>
          </cell>
          <cell r="X38">
            <v>191.31975903999998</v>
          </cell>
          <cell r="Y38">
            <v>194.44496874999999</v>
          </cell>
          <cell r="Z38">
            <v>197.74855843999998</v>
          </cell>
          <cell r="AA38">
            <v>254.55064942999999</v>
          </cell>
          <cell r="AB38">
            <v>4.7536330400000004</v>
          </cell>
          <cell r="AC38">
            <v>29.11169383</v>
          </cell>
          <cell r="AD38">
            <v>61.936476720000002</v>
          </cell>
          <cell r="AE38">
            <v>166.66361597</v>
          </cell>
          <cell r="AF38">
            <v>169.58250462999999</v>
          </cell>
          <cell r="AG38">
            <v>172.49939997999999</v>
          </cell>
          <cell r="AH38">
            <v>176.60435466999999</v>
          </cell>
          <cell r="AI38">
            <v>180.64384294999999</v>
          </cell>
          <cell r="AJ38">
            <v>185.27705458000003</v>
          </cell>
          <cell r="AK38">
            <v>191.62867039</v>
          </cell>
          <cell r="AL38">
            <v>196.96991925</v>
          </cell>
          <cell r="AM38">
            <v>202.70994899000002</v>
          </cell>
          <cell r="AN38">
            <v>21.088158829999998</v>
          </cell>
          <cell r="AO38">
            <v>33.074078739999997</v>
          </cell>
          <cell r="AP38">
            <v>69.960189220000004</v>
          </cell>
          <cell r="AQ38">
            <v>139.95422019</v>
          </cell>
          <cell r="AR38">
            <v>143.81536057</v>
          </cell>
          <cell r="AS38">
            <v>147.27981889</v>
          </cell>
          <cell r="AT38">
            <v>149.70029972</v>
          </cell>
          <cell r="AU38">
            <v>151.39506621000001</v>
          </cell>
          <cell r="AV38">
            <v>154.12989494999999</v>
          </cell>
          <cell r="AW38">
            <v>156.20064965</v>
          </cell>
          <cell r="AX38">
            <v>157.86622963999997</v>
          </cell>
          <cell r="AY38">
            <v>161.69073904999999</v>
          </cell>
          <cell r="AZ38">
            <v>4.2169775099999995</v>
          </cell>
          <cell r="BA38">
            <v>18.569972190000001</v>
          </cell>
          <cell r="BB38">
            <v>43.00525743</v>
          </cell>
          <cell r="BC38">
            <v>110.48277747</v>
          </cell>
          <cell r="BD38">
            <v>113.39284564</v>
          </cell>
          <cell r="BE38">
            <v>118.10819959999999</v>
          </cell>
          <cell r="BF38">
            <v>140.84064925999999</v>
          </cell>
          <cell r="BG38">
            <v>143.22939924999997</v>
          </cell>
          <cell r="BH38">
            <v>147.73319490999998</v>
          </cell>
          <cell r="BI38">
            <v>149.81113968</v>
          </cell>
          <cell r="BJ38">
            <v>153.73573698000001</v>
          </cell>
          <cell r="BK38">
            <v>155.01698852999999</v>
          </cell>
          <cell r="BL38">
            <v>5.4433432100000001</v>
          </cell>
          <cell r="BM38">
            <v>64.395042079999996</v>
          </cell>
          <cell r="BN38">
            <v>96.141693999999987</v>
          </cell>
          <cell r="BO38">
            <v>161.23580164999998</v>
          </cell>
          <cell r="BP38">
            <v>178.69823239999999</v>
          </cell>
          <cell r="BQ38">
            <v>247.80398547999999</v>
          </cell>
          <cell r="BR38">
            <v>271.34590849</v>
          </cell>
          <cell r="BS38">
            <v>272.91626077000001</v>
          </cell>
          <cell r="BT38">
            <v>276.16503052000002</v>
          </cell>
          <cell r="BU38">
            <v>278.19026042999997</v>
          </cell>
          <cell r="BV38">
            <v>279.53845299</v>
          </cell>
          <cell r="BW38">
            <v>287.70212817000004</v>
          </cell>
          <cell r="BX38">
            <v>20.37283807</v>
          </cell>
          <cell r="BY38">
            <v>36.327350119999998</v>
          </cell>
          <cell r="BZ38">
            <v>91.288848189999996</v>
          </cell>
          <cell r="CA38">
            <v>29816.248885690002</v>
          </cell>
          <cell r="CB38">
            <v>29825.932552110004</v>
          </cell>
          <cell r="CC38">
            <v>29827.666424380004</v>
          </cell>
          <cell r="CD38">
            <v>29835.093437080006</v>
          </cell>
          <cell r="CE38">
            <v>29837.274477720006</v>
          </cell>
          <cell r="CF38">
            <v>29838.901891970007</v>
          </cell>
          <cell r="CG38">
            <v>29840.506365770005</v>
          </cell>
          <cell r="CH38">
            <v>29843.057138760003</v>
          </cell>
          <cell r="CI38">
            <v>29847.106998380004</v>
          </cell>
          <cell r="CJ38">
            <v>4.6843130300000002</v>
          </cell>
          <cell r="CK38">
            <v>31.033324870000001</v>
          </cell>
          <cell r="CL38">
            <v>83.915498749999998</v>
          </cell>
          <cell r="CM38">
            <v>153.81849208</v>
          </cell>
          <cell r="CN38">
            <v>160.20410103999998</v>
          </cell>
          <cell r="CO38">
            <v>166.81530068999999</v>
          </cell>
          <cell r="CP38">
            <v>171.30726023999998</v>
          </cell>
          <cell r="CQ38">
            <v>177.83751776</v>
          </cell>
          <cell r="CR38">
            <v>181.20027485</v>
          </cell>
          <cell r="CS38">
            <v>183.39556357000001</v>
          </cell>
          <cell r="CT38">
            <v>185.02259304</v>
          </cell>
          <cell r="CU38">
            <v>187.50357848000002</v>
          </cell>
          <cell r="CV38">
            <v>5.8547892900000003</v>
          </cell>
          <cell r="CW38">
            <v>1496.85602309</v>
          </cell>
          <cell r="CX38">
            <v>1543.8877505900002</v>
          </cell>
          <cell r="CY38">
            <v>1619.0023955900001</v>
          </cell>
          <cell r="CZ38">
            <v>1683.4847841000001</v>
          </cell>
          <cell r="DA38">
            <v>1686.7468883500001</v>
          </cell>
          <cell r="DB38">
            <v>1717.0242386000002</v>
          </cell>
          <cell r="DC38">
            <v>1720.0645714800003</v>
          </cell>
          <cell r="DD38">
            <v>1723.4058550800003</v>
          </cell>
          <cell r="DE38">
            <v>1765.4844087500001</v>
          </cell>
          <cell r="DF38">
            <v>1768.09183553</v>
          </cell>
          <cell r="DG38">
            <v>1770.8072362300004</v>
          </cell>
          <cell r="DH38">
            <v>7.17839121</v>
          </cell>
          <cell r="DI38">
            <v>27.571294759999997</v>
          </cell>
          <cell r="DJ38">
            <v>69.648571630000006</v>
          </cell>
          <cell r="DK38">
            <v>150.37388228999998</v>
          </cell>
          <cell r="DL38">
            <v>155.94486228</v>
          </cell>
          <cell r="DM38">
            <v>166.32615842999999</v>
          </cell>
          <cell r="DN38">
            <v>173.07720861000001</v>
          </cell>
          <cell r="DO38">
            <v>176.97985262</v>
          </cell>
          <cell r="DP38">
            <v>180.31512652999999</v>
          </cell>
          <cell r="DQ38">
            <v>183.45440127000001</v>
          </cell>
          <cell r="DR38">
            <v>184.32576386000002</v>
          </cell>
          <cell r="DS38">
            <v>187.06784331999998</v>
          </cell>
          <cell r="DT38">
            <v>4.2607746200000003</v>
          </cell>
          <cell r="DU38">
            <v>26.766851500000001</v>
          </cell>
          <cell r="DV38">
            <v>63.389582820000001</v>
          </cell>
          <cell r="DW38">
            <v>169.69436740999998</v>
          </cell>
          <cell r="DX38">
            <v>175.24716380999999</v>
          </cell>
          <cell r="DY38">
            <v>185.6272391</v>
          </cell>
          <cell r="DZ38">
            <v>191.84646239</v>
          </cell>
          <cell r="EA38">
            <v>194.79118201</v>
          </cell>
          <cell r="EB38">
            <v>198.10718519</v>
          </cell>
          <cell r="EC38">
            <v>201.10893867999999</v>
          </cell>
          <cell r="ED38">
            <v>206.31550504000001</v>
          </cell>
          <cell r="EE38">
            <v>209.42481262000001</v>
          </cell>
          <cell r="EF38">
            <v>4.1984665099999994</v>
          </cell>
          <cell r="EG38">
            <v>26.95453114</v>
          </cell>
          <cell r="EH38">
            <v>34.44271655</v>
          </cell>
          <cell r="EI38">
            <v>69.918667290000002</v>
          </cell>
          <cell r="EJ38">
            <v>89.643524900000003</v>
          </cell>
          <cell r="EK38">
            <v>100.11746673</v>
          </cell>
          <cell r="EL38">
            <v>111.48097153000001</v>
          </cell>
          <cell r="EM38">
            <v>118.35919273</v>
          </cell>
          <cell r="EN38">
            <v>125.41209062999999</v>
          </cell>
          <cell r="EO38">
            <v>128.82031816</v>
          </cell>
          <cell r="EP38">
            <v>132.49872762999999</v>
          </cell>
          <cell r="EQ38">
            <v>136.16909183000001</v>
          </cell>
          <cell r="ER38">
            <v>1.31731329</v>
          </cell>
          <cell r="ES38">
            <v>4.4499218300000001</v>
          </cell>
          <cell r="ET38">
            <v>26.7679613</v>
          </cell>
          <cell r="EU38">
            <v>119.57569477</v>
          </cell>
          <cell r="EV38">
            <v>272.65073381000002</v>
          </cell>
          <cell r="EW38"/>
          <cell r="EX38"/>
          <cell r="EY38"/>
          <cell r="EZ38"/>
          <cell r="FA38"/>
          <cell r="FB38"/>
          <cell r="FC38"/>
        </row>
      </sheetData>
      <sheetData sheetId="2">
        <row r="3">
          <cell r="B3" t="str">
            <v>Загальнодержавні функції</v>
          </cell>
          <cell r="C3">
            <v>100</v>
          </cell>
          <cell r="D3">
            <v>1813.0834621099998</v>
          </cell>
          <cell r="E3">
            <v>4286.38358143</v>
          </cell>
          <cell r="F3">
            <v>8015.7470621800003</v>
          </cell>
          <cell r="G3">
            <v>10490.05474311</v>
          </cell>
          <cell r="H3">
            <v>13520.04250659</v>
          </cell>
          <cell r="I3">
            <v>17778.586348769997</v>
          </cell>
          <cell r="J3">
            <v>20084.097940489999</v>
          </cell>
          <cell r="K3">
            <v>24024.624117359999</v>
          </cell>
          <cell r="L3">
            <v>27935.701511309999</v>
          </cell>
          <cell r="M3">
            <v>31091.554934960001</v>
          </cell>
          <cell r="N3">
            <v>34637.718461350007</v>
          </cell>
          <cell r="O3">
            <v>39996.56992722</v>
          </cell>
          <cell r="P3">
            <v>1656.7131656900001</v>
          </cell>
          <cell r="Q3">
            <v>5138.4917368900005</v>
          </cell>
          <cell r="R3">
            <v>8767.6594239700007</v>
          </cell>
          <cell r="S3">
            <v>11460.32824192</v>
          </cell>
          <cell r="T3">
            <v>14786.711714170002</v>
          </cell>
          <cell r="U3">
            <v>19078.46840537</v>
          </cell>
          <cell r="V3">
            <v>21639.273815339999</v>
          </cell>
          <cell r="W3">
            <v>25822.056935429999</v>
          </cell>
          <cell r="X3">
            <v>29654.681625869998</v>
          </cell>
          <cell r="Y3">
            <v>34057.958402670003</v>
          </cell>
          <cell r="Z3">
            <v>38632.533468260001</v>
          </cell>
          <cell r="AA3">
            <v>44010.670558760001</v>
          </cell>
          <cell r="AB3">
            <v>3202.7713625800002</v>
          </cell>
          <cell r="AC3">
            <v>6633.11080459</v>
          </cell>
          <cell r="AD3">
            <v>10377.163948670001</v>
          </cell>
          <cell r="AE3">
            <v>13754.045869170001</v>
          </cell>
          <cell r="AF3">
            <v>18316.804924970002</v>
          </cell>
          <cell r="AG3">
            <v>22500.53517436</v>
          </cell>
          <cell r="AH3">
            <v>26687.208984069999</v>
          </cell>
          <cell r="AI3">
            <v>30823.191567620001</v>
          </cell>
          <cell r="AJ3">
            <v>34910.907699659998</v>
          </cell>
          <cell r="AK3">
            <v>39699.273502889999</v>
          </cell>
          <cell r="AL3">
            <v>44981.521054260003</v>
          </cell>
          <cell r="AM3">
            <v>50101.089251330006</v>
          </cell>
          <cell r="AN3">
            <v>4055.9898123299999</v>
          </cell>
          <cell r="AO3">
            <v>7840.2688175099993</v>
          </cell>
          <cell r="AP3">
            <v>12001.46965044</v>
          </cell>
          <cell r="AQ3">
            <v>17107.89254714</v>
          </cell>
          <cell r="AR3">
            <v>23320.72426413</v>
          </cell>
          <cell r="AS3">
            <v>29346.391286739999</v>
          </cell>
          <cell r="AT3">
            <v>34775.291326140003</v>
          </cell>
          <cell r="AU3">
            <v>39378.063711279996</v>
          </cell>
          <cell r="AV3">
            <v>43687.195935649994</v>
          </cell>
          <cell r="AW3">
            <v>50845.346186649993</v>
          </cell>
          <cell r="AX3">
            <v>58137.007473289996</v>
          </cell>
          <cell r="AY3">
            <v>65825.834755520002</v>
          </cell>
          <cell r="AZ3">
            <v>6854.9263684999996</v>
          </cell>
          <cell r="BA3">
            <v>13965.12626685</v>
          </cell>
          <cell r="BB3">
            <v>20512.554789000002</v>
          </cell>
          <cell r="BC3">
            <v>29743.64953522</v>
          </cell>
          <cell r="BD3">
            <v>39640.224531100001</v>
          </cell>
          <cell r="BE3">
            <v>48788.518699649998</v>
          </cell>
          <cell r="BF3">
            <v>58080.520577539995</v>
          </cell>
          <cell r="BG3">
            <v>66070.528583039995</v>
          </cell>
          <cell r="BH3">
            <v>72244.105200539983</v>
          </cell>
          <cell r="BI3">
            <v>79366.447489159997</v>
          </cell>
          <cell r="BJ3">
            <v>92586.556545509986</v>
          </cell>
          <cell r="BK3">
            <v>103116.71702587001</v>
          </cell>
          <cell r="BL3">
            <v>5391.6054357099993</v>
          </cell>
          <cell r="BM3">
            <v>12455.841748759998</v>
          </cell>
          <cell r="BN3">
            <v>31368.302154479999</v>
          </cell>
          <cell r="BO3">
            <v>38703.902885869997</v>
          </cell>
          <cell r="BP3">
            <v>46737.557559749999</v>
          </cell>
          <cell r="BQ3">
            <v>55139.985244189993</v>
          </cell>
          <cell r="BR3">
            <v>62213.053705859995</v>
          </cell>
          <cell r="BS3">
            <v>71327.179190020004</v>
          </cell>
          <cell r="BT3">
            <v>90187.381581079986</v>
          </cell>
          <cell r="BU3">
            <v>98425.462657000011</v>
          </cell>
          <cell r="BV3">
            <v>108992.35987173999</v>
          </cell>
          <cell r="BW3">
            <v>118049.27205124999</v>
          </cell>
          <cell r="BX3">
            <v>7147.8389021899993</v>
          </cell>
          <cell r="BY3">
            <v>15419.577470969998</v>
          </cell>
          <cell r="BZ3">
            <v>36801.297435839995</v>
          </cell>
          <cell r="CA3">
            <v>45489.66677014</v>
          </cell>
          <cell r="CB3">
            <v>56036.704041139994</v>
          </cell>
          <cell r="CC3">
            <v>64679.708190789999</v>
          </cell>
          <cell r="CD3">
            <v>73094.29654394</v>
          </cell>
          <cell r="CE3">
            <v>84626.321192509989</v>
          </cell>
          <cell r="CF3">
            <v>108868.46167494998</v>
          </cell>
          <cell r="CG3">
            <v>123897.85567279</v>
          </cell>
          <cell r="CH3">
            <v>132836.05031770002</v>
          </cell>
          <cell r="CI3">
            <v>142492.71304289001</v>
          </cell>
          <cell r="CJ3">
            <v>7802.9258034300001</v>
          </cell>
          <cell r="CK3">
            <v>16379.500056249999</v>
          </cell>
          <cell r="CL3">
            <v>38577.999156599995</v>
          </cell>
          <cell r="CM3">
            <v>47515.470778729992</v>
          </cell>
          <cell r="CN3">
            <v>66779.464422599995</v>
          </cell>
          <cell r="CO3">
            <v>76177.579864659987</v>
          </cell>
          <cell r="CP3">
            <v>85245.384779919987</v>
          </cell>
          <cell r="CQ3">
            <v>95498.708012439994</v>
          </cell>
          <cell r="CR3">
            <v>118030.18365309997</v>
          </cell>
          <cell r="CS3">
            <v>127543.19855085999</v>
          </cell>
          <cell r="CT3">
            <v>149909.80126275</v>
          </cell>
          <cell r="CU3">
            <v>162958.08772707</v>
          </cell>
          <cell r="CV3">
            <v>8280.0784539199994</v>
          </cell>
          <cell r="CW3">
            <v>17142.76607424</v>
          </cell>
          <cell r="CX3">
            <v>40509.700421870002</v>
          </cell>
          <cell r="CY3">
            <v>52057.457117979997</v>
          </cell>
          <cell r="CZ3">
            <v>71921.854211419995</v>
          </cell>
          <cell r="DA3">
            <v>80898.46739492999</v>
          </cell>
          <cell r="DB3">
            <v>90203.024066279992</v>
          </cell>
          <cell r="DC3">
            <v>102429.78578688001</v>
          </cell>
          <cell r="DD3">
            <v>125263.59086929999</v>
          </cell>
          <cell r="DE3">
            <v>135871.78038041003</v>
          </cell>
          <cell r="DF3">
            <v>155106.55703283002</v>
          </cell>
          <cell r="DG3">
            <v>168194.41563765003</v>
          </cell>
          <cell r="DH3">
            <v>7196.7306352299993</v>
          </cell>
          <cell r="DI3">
            <v>17805.292529390001</v>
          </cell>
          <cell r="DJ3">
            <v>41152.368775480005</v>
          </cell>
          <cell r="DK3">
            <v>53038.624965510004</v>
          </cell>
          <cell r="DL3">
            <v>68993.411111299996</v>
          </cell>
          <cell r="DM3">
            <v>80119.642624700005</v>
          </cell>
          <cell r="DN3">
            <v>90791.582896729989</v>
          </cell>
          <cell r="DO3">
            <v>102760.70071183999</v>
          </cell>
          <cell r="DP3">
            <v>127900.73901375</v>
          </cell>
          <cell r="DQ3">
            <v>137631.41837435999</v>
          </cell>
          <cell r="DR3">
            <v>154358.27999104999</v>
          </cell>
          <cell r="DS3">
            <v>163850.13427042001</v>
          </cell>
          <cell r="DT3">
            <v>8051.9239562000002</v>
          </cell>
          <cell r="DU3">
            <v>19870.971431999998</v>
          </cell>
          <cell r="DV3">
            <v>46780.821257349999</v>
          </cell>
          <cell r="DW3">
            <v>58701.076419199999</v>
          </cell>
          <cell r="DX3">
            <v>82317.344967740006</v>
          </cell>
          <cell r="DY3">
            <v>95755.622272029999</v>
          </cell>
          <cell r="DZ3">
            <v>104310.07667343</v>
          </cell>
          <cell r="EA3">
            <v>117407.72476252001</v>
          </cell>
          <cell r="EB3">
            <v>144878.50343373002</v>
          </cell>
          <cell r="EC3">
            <v>155468.88196164998</v>
          </cell>
          <cell r="ED3">
            <v>186290.51956836999</v>
          </cell>
          <cell r="EE3">
            <v>206789.05167064999</v>
          </cell>
          <cell r="EF3">
            <v>9496.2269084500003</v>
          </cell>
          <cell r="EG3">
            <v>31351.829569779999</v>
          </cell>
          <cell r="EH3">
            <v>49255.941738580004</v>
          </cell>
          <cell r="EI3">
            <v>60503.039319830001</v>
          </cell>
          <cell r="EJ3">
            <v>91119.658410079996</v>
          </cell>
          <cell r="EK3">
            <v>106761.21518636</v>
          </cell>
          <cell r="EL3">
            <v>113043.68977694001</v>
          </cell>
          <cell r="EM3">
            <v>129183.06800735999</v>
          </cell>
          <cell r="EN3">
            <v>136976.29345096002</v>
          </cell>
          <cell r="EO3">
            <v>147996.29108915001</v>
          </cell>
          <cell r="EP3">
            <v>188268.14851271</v>
          </cell>
          <cell r="EQ3">
            <v>202007.67728571</v>
          </cell>
          <cell r="ER3">
            <v>2725.1643847800001</v>
          </cell>
          <cell r="ES3">
            <v>17699.80317843</v>
          </cell>
          <cell r="ET3">
            <v>32409.310698729998</v>
          </cell>
          <cell r="EU3">
            <v>49392.190742999999</v>
          </cell>
          <cell r="EV3">
            <v>99206.729050080001</v>
          </cell>
          <cell r="EW3"/>
          <cell r="EX3"/>
          <cell r="EY3"/>
          <cell r="EZ3"/>
          <cell r="FA3"/>
          <cell r="FB3"/>
          <cell r="FC3"/>
        </row>
        <row r="4">
          <cell r="B4" t="str">
            <v>Оборона</v>
          </cell>
          <cell r="C4">
            <v>200</v>
          </cell>
          <cell r="D4">
            <v>726.89740108000001</v>
          </cell>
          <cell r="E4">
            <v>1588.0364176199998</v>
          </cell>
          <cell r="F4">
            <v>2623.39002119</v>
          </cell>
          <cell r="G4">
            <v>3498.4101840599997</v>
          </cell>
          <cell r="H4">
            <v>4322.6743573500007</v>
          </cell>
          <cell r="I4">
            <v>5365.2157183399995</v>
          </cell>
          <cell r="J4">
            <v>6562.4397620399986</v>
          </cell>
          <cell r="K4">
            <v>7768.3776215099997</v>
          </cell>
          <cell r="L4">
            <v>8867.6726121600004</v>
          </cell>
          <cell r="M4">
            <v>10133.02645524</v>
          </cell>
          <cell r="N4">
            <v>11286.137068540002</v>
          </cell>
          <cell r="O4">
            <v>13241.081289889999</v>
          </cell>
          <cell r="P4">
            <v>681.51995127999999</v>
          </cell>
          <cell r="Q4">
            <v>1621.7371792499998</v>
          </cell>
          <cell r="R4">
            <v>2725.80872537</v>
          </cell>
          <cell r="S4">
            <v>3838.0738812699997</v>
          </cell>
          <cell r="T4">
            <v>5030.0432703899996</v>
          </cell>
          <cell r="U4">
            <v>6140.2950867199997</v>
          </cell>
          <cell r="V4">
            <v>7416.67895245</v>
          </cell>
          <cell r="W4">
            <v>8802.5447325799996</v>
          </cell>
          <cell r="X4">
            <v>10006.61740784</v>
          </cell>
          <cell r="Y4">
            <v>11211.215981879999</v>
          </cell>
          <cell r="Z4">
            <v>12459.582062130001</v>
          </cell>
          <cell r="AA4">
            <v>14485.725517460001</v>
          </cell>
          <cell r="AB4">
            <v>799.60205647999987</v>
          </cell>
          <cell r="AC4">
            <v>1803.1451625599998</v>
          </cell>
          <cell r="AD4">
            <v>2887.2620030100002</v>
          </cell>
          <cell r="AE4">
            <v>4020.06850089</v>
          </cell>
          <cell r="AF4">
            <v>5032.5477362500005</v>
          </cell>
          <cell r="AG4">
            <v>6083.3587275900009</v>
          </cell>
          <cell r="AH4">
            <v>7338.0074302000003</v>
          </cell>
          <cell r="AI4">
            <v>8448.5487199300005</v>
          </cell>
          <cell r="AJ4">
            <v>9751.3429268100008</v>
          </cell>
          <cell r="AK4">
            <v>10932.691224980001</v>
          </cell>
          <cell r="AL4">
            <v>12273.740215700001</v>
          </cell>
          <cell r="AM4">
            <v>14843.039127740003</v>
          </cell>
          <cell r="AN4">
            <v>859.50637461999986</v>
          </cell>
          <cell r="AO4">
            <v>1847.3509879299997</v>
          </cell>
          <cell r="AP4">
            <v>3049.0425411199999</v>
          </cell>
          <cell r="AQ4">
            <v>4392.2620335200008</v>
          </cell>
          <cell r="AR4">
            <v>5889.6470546300006</v>
          </cell>
          <cell r="AS4">
            <v>7696.0262928700013</v>
          </cell>
          <cell r="AT4">
            <v>9653.0770668600017</v>
          </cell>
          <cell r="AU4">
            <v>11581.03448762</v>
          </cell>
          <cell r="AV4">
            <v>14749.126373499999</v>
          </cell>
          <cell r="AW4">
            <v>17540.33725936</v>
          </cell>
          <cell r="AX4">
            <v>20839.280621329995</v>
          </cell>
          <cell r="AY4">
            <v>27363.410219699999</v>
          </cell>
          <cell r="AZ4">
            <v>1571.6085793399998</v>
          </cell>
          <cell r="BA4">
            <v>4071.1278440700007</v>
          </cell>
          <cell r="BB4">
            <v>7771.1922089700001</v>
          </cell>
          <cell r="BC4">
            <v>11690.790986959999</v>
          </cell>
          <cell r="BD4">
            <v>16452.139310310002</v>
          </cell>
          <cell r="BE4">
            <v>20428.143614560002</v>
          </cell>
          <cell r="BF4">
            <v>24443.97803957</v>
          </cell>
          <cell r="BG4">
            <v>28283.400293360006</v>
          </cell>
          <cell r="BH4">
            <v>32633.988504540001</v>
          </cell>
          <cell r="BI4">
            <v>37071.047720470007</v>
          </cell>
          <cell r="BJ4">
            <v>41939.89412296001</v>
          </cell>
          <cell r="BK4">
            <v>52005.197688260014</v>
          </cell>
          <cell r="BL4">
            <v>2884.0345877599998</v>
          </cell>
          <cell r="BM4">
            <v>6815.7433478900002</v>
          </cell>
          <cell r="BN4">
            <v>12030.829985830002</v>
          </cell>
          <cell r="BO4">
            <v>17221.1017163</v>
          </cell>
          <cell r="BP4">
            <v>21220.445081279999</v>
          </cell>
          <cell r="BQ4">
            <v>26072.060308319997</v>
          </cell>
          <cell r="BR4">
            <v>30246.041626049999</v>
          </cell>
          <cell r="BS4">
            <v>35446.45676709</v>
          </cell>
          <cell r="BT4">
            <v>40063.427885290002</v>
          </cell>
          <cell r="BU4">
            <v>44768.740030969995</v>
          </cell>
          <cell r="BV4">
            <v>49600.660935940003</v>
          </cell>
          <cell r="BW4">
            <v>59350.76971551001</v>
          </cell>
          <cell r="BX4">
            <v>2888.6543170899999</v>
          </cell>
          <cell r="BY4">
            <v>6344.8632335000002</v>
          </cell>
          <cell r="BZ4">
            <v>11530.77920447</v>
          </cell>
          <cell r="CA4">
            <v>16356.47657314</v>
          </cell>
          <cell r="CB4">
            <v>21942.42512638</v>
          </cell>
          <cell r="CC4">
            <v>27576.866444179999</v>
          </cell>
          <cell r="CD4">
            <v>33215.316680720003</v>
          </cell>
          <cell r="CE4">
            <v>38825.277386750007</v>
          </cell>
          <cell r="CF4">
            <v>45305.446949600002</v>
          </cell>
          <cell r="CG4">
            <v>51425.864649679992</v>
          </cell>
          <cell r="CH4">
            <v>59695.467614000008</v>
          </cell>
          <cell r="CI4">
            <v>74346.226932620004</v>
          </cell>
          <cell r="CJ4">
            <v>3355.9238506000002</v>
          </cell>
          <cell r="CK4">
            <v>7906.2722491199993</v>
          </cell>
          <cell r="CL4">
            <v>13266.48938992</v>
          </cell>
          <cell r="CM4">
            <v>21298.048022839997</v>
          </cell>
          <cell r="CN4">
            <v>29245.728944279999</v>
          </cell>
          <cell r="CO4">
            <v>37483.599706480003</v>
          </cell>
          <cell r="CP4">
            <v>44512.576253129992</v>
          </cell>
          <cell r="CQ4">
            <v>51478.039792699994</v>
          </cell>
          <cell r="CR4">
            <v>58351.726728519992</v>
          </cell>
          <cell r="CS4">
            <v>66530.29805936999</v>
          </cell>
          <cell r="CT4">
            <v>74827.205230270003</v>
          </cell>
          <cell r="CU4">
            <v>97024.057403199986</v>
          </cell>
          <cell r="CV4">
            <v>4206.3646425200004</v>
          </cell>
          <cell r="CW4">
            <v>10436.587087040001</v>
          </cell>
          <cell r="CX4">
            <v>19001.9083971</v>
          </cell>
          <cell r="CY4">
            <v>27226.58066046</v>
          </cell>
          <cell r="CZ4">
            <v>35963.352218400003</v>
          </cell>
          <cell r="DA4">
            <v>44604.852779690009</v>
          </cell>
          <cell r="DB4">
            <v>53537.058246529996</v>
          </cell>
          <cell r="DC4">
            <v>62666.287698290012</v>
          </cell>
          <cell r="DD4">
            <v>70809.824905750007</v>
          </cell>
          <cell r="DE4">
            <v>79334.375129790002</v>
          </cell>
          <cell r="DF4">
            <v>88029.804568399995</v>
          </cell>
          <cell r="DG4">
            <v>106627.81806327001</v>
          </cell>
          <cell r="DH4">
            <v>5339.3027683100017</v>
          </cell>
          <cell r="DI4">
            <v>12355.13221528</v>
          </cell>
          <cell r="DJ4">
            <v>19664.140748059999</v>
          </cell>
          <cell r="DK4">
            <v>28606.819286599999</v>
          </cell>
          <cell r="DL4">
            <v>38506.503828709996</v>
          </cell>
          <cell r="DM4">
            <v>47324.692922440008</v>
          </cell>
          <cell r="DN4">
            <v>57194.342189949995</v>
          </cell>
          <cell r="DO4">
            <v>66562.81848288</v>
          </cell>
          <cell r="DP4">
            <v>77186.83972203001</v>
          </cell>
          <cell r="DQ4">
            <v>86287.284163160002</v>
          </cell>
          <cell r="DR4">
            <v>98097.220283850009</v>
          </cell>
          <cell r="DS4">
            <v>120374.14319452</v>
          </cell>
          <cell r="DT4">
            <v>5400.4681227700003</v>
          </cell>
          <cell r="DU4">
            <v>12513.223870919999</v>
          </cell>
          <cell r="DV4">
            <v>20857.293538060003</v>
          </cell>
          <cell r="DW4">
            <v>32937.445089239998</v>
          </cell>
          <cell r="DX4">
            <v>45639.745722129999</v>
          </cell>
          <cell r="DY4">
            <v>54375.750435510003</v>
          </cell>
          <cell r="DZ4">
            <v>62761.348144379997</v>
          </cell>
          <cell r="EA4">
            <v>70880.625194619992</v>
          </cell>
          <cell r="EB4">
            <v>79779.445358419995</v>
          </cell>
          <cell r="EC4">
            <v>92299.064486229996</v>
          </cell>
          <cell r="ED4">
            <v>104573.53972714</v>
          </cell>
          <cell r="EE4">
            <v>127526.97148702001</v>
          </cell>
          <cell r="EF4">
            <v>5831.4789802700006</v>
          </cell>
          <cell r="EG4">
            <v>12946.91303695</v>
          </cell>
          <cell r="EH4">
            <v>75716.508974609998</v>
          </cell>
          <cell r="EI4">
            <v>137880.50304749</v>
          </cell>
          <cell r="EJ4">
            <v>235305.2930298</v>
          </cell>
          <cell r="EK4">
            <v>334118.01714039</v>
          </cell>
          <cell r="EL4">
            <v>416912.77072592999</v>
          </cell>
          <cell r="EM4">
            <v>532745.91077890992</v>
          </cell>
          <cell r="EN4">
            <v>700622.1721371999</v>
          </cell>
          <cell r="EO4">
            <v>814349.2835902099</v>
          </cell>
          <cell r="EP4">
            <v>959985.71638978005</v>
          </cell>
          <cell r="EQ4">
            <v>1143163.5756928502</v>
          </cell>
          <cell r="ER4">
            <v>112062.18998089999</v>
          </cell>
          <cell r="ES4">
            <v>239245.35692714999</v>
          </cell>
          <cell r="ET4">
            <v>403447.53741280001</v>
          </cell>
          <cell r="EU4">
            <v>560568.73603729007</v>
          </cell>
          <cell r="EV4">
            <v>745404.87548301998</v>
          </cell>
          <cell r="EW4"/>
          <cell r="EX4"/>
          <cell r="EY4"/>
          <cell r="EZ4"/>
          <cell r="FA4"/>
          <cell r="FB4"/>
          <cell r="FC4"/>
        </row>
        <row r="5">
          <cell r="B5" t="str">
            <v>Громадський порядок, безпека та судова влада</v>
          </cell>
          <cell r="C5">
            <v>300</v>
          </cell>
          <cell r="D5">
            <v>1795.7298441600005</v>
          </cell>
          <cell r="E5">
            <v>3895.6537908600008</v>
          </cell>
          <cell r="F5">
            <v>6332.2385853699998</v>
          </cell>
          <cell r="G5">
            <v>8681.7190670300006</v>
          </cell>
          <cell r="H5">
            <v>11082.581552410003</v>
          </cell>
          <cell r="I5">
            <v>13823.170280170001</v>
          </cell>
          <cell r="J5">
            <v>16444.571847250001</v>
          </cell>
          <cell r="K5">
            <v>19120.380991230002</v>
          </cell>
          <cell r="L5">
            <v>21742.287068370002</v>
          </cell>
          <cell r="M5">
            <v>24672.028912240003</v>
          </cell>
          <cell r="N5">
            <v>27776.738159900004</v>
          </cell>
          <cell r="O5">
            <v>32415.279547670001</v>
          </cell>
          <cell r="P5">
            <v>1998.13853193</v>
          </cell>
          <cell r="Q5">
            <v>4389.8334527499992</v>
          </cell>
          <cell r="R5">
            <v>7164.6331008399993</v>
          </cell>
          <cell r="S5">
            <v>9719.8050867700003</v>
          </cell>
          <cell r="T5">
            <v>12655.67334096</v>
          </cell>
          <cell r="U5">
            <v>15620.71099317</v>
          </cell>
          <cell r="V5">
            <v>18640.063275960001</v>
          </cell>
          <cell r="W5">
            <v>21610.25392178</v>
          </cell>
          <cell r="X5">
            <v>24541.443708499999</v>
          </cell>
          <cell r="Y5">
            <v>27611.305652309999</v>
          </cell>
          <cell r="Z5">
            <v>30930.019517129997</v>
          </cell>
          <cell r="AA5">
            <v>36469.762844110002</v>
          </cell>
          <cell r="AB5">
            <v>2335.15063224</v>
          </cell>
          <cell r="AC5">
            <v>5084.3723805700001</v>
          </cell>
          <cell r="AD5">
            <v>8052.9287710199987</v>
          </cell>
          <cell r="AE5">
            <v>10974.795736600001</v>
          </cell>
          <cell r="AF5">
            <v>14164.645424729999</v>
          </cell>
          <cell r="AG5">
            <v>17078.94816688</v>
          </cell>
          <cell r="AH5">
            <v>20666.064183429997</v>
          </cell>
          <cell r="AI5">
            <v>23770.126976879998</v>
          </cell>
          <cell r="AJ5">
            <v>26996.146997649998</v>
          </cell>
          <cell r="AK5">
            <v>29906.043708419998</v>
          </cell>
          <cell r="AL5">
            <v>33544.663862189998</v>
          </cell>
          <cell r="AM5">
            <v>39190.931726899995</v>
          </cell>
          <cell r="AN5">
            <v>2346.5553343699999</v>
          </cell>
          <cell r="AO5">
            <v>4804.1228221399997</v>
          </cell>
          <cell r="AP5">
            <v>7751.3849158599996</v>
          </cell>
          <cell r="AQ5">
            <v>10810.063114049999</v>
          </cell>
          <cell r="AR5">
            <v>13902.10091904</v>
          </cell>
          <cell r="AS5">
            <v>17260.292408900001</v>
          </cell>
          <cell r="AT5">
            <v>20486.446778670001</v>
          </cell>
          <cell r="AU5">
            <v>24253.693383480004</v>
          </cell>
          <cell r="AV5">
            <v>28103.089728000003</v>
          </cell>
          <cell r="AW5">
            <v>32254.922490609999</v>
          </cell>
          <cell r="AX5">
            <v>36864.980018900002</v>
          </cell>
          <cell r="AY5">
            <v>44619.022729169999</v>
          </cell>
          <cell r="AZ5">
            <v>2419.9096872999999</v>
          </cell>
          <cell r="BA5">
            <v>5518.2799423699998</v>
          </cell>
          <cell r="BB5">
            <v>9145.6566182700008</v>
          </cell>
          <cell r="BC5">
            <v>12675.451743890002</v>
          </cell>
          <cell r="BD5">
            <v>16319.219495680001</v>
          </cell>
          <cell r="BE5">
            <v>20742.304312980003</v>
          </cell>
          <cell r="BF5">
            <v>25021.337546030001</v>
          </cell>
          <cell r="BG5">
            <v>29698.04473645</v>
          </cell>
          <cell r="BH5">
            <v>34969.775364709996</v>
          </cell>
          <cell r="BI5">
            <v>39901.867431109997</v>
          </cell>
          <cell r="BJ5">
            <v>45022.601266519996</v>
          </cell>
          <cell r="BK5">
            <v>54643.419372489996</v>
          </cell>
          <cell r="BL5">
            <v>2871.5462987199994</v>
          </cell>
          <cell r="BM5">
            <v>6455.8356689699995</v>
          </cell>
          <cell r="BN5">
            <v>11841.246436189998</v>
          </cell>
          <cell r="BO5">
            <v>16398.21665952</v>
          </cell>
          <cell r="BP5">
            <v>21518.888396719998</v>
          </cell>
          <cell r="BQ5">
            <v>27656.781200339999</v>
          </cell>
          <cell r="BR5">
            <v>32802.706833570002</v>
          </cell>
          <cell r="BS5">
            <v>38649.72543577</v>
          </cell>
          <cell r="BT5">
            <v>45021.334615550004</v>
          </cell>
          <cell r="BU5">
            <v>50753.352016800003</v>
          </cell>
          <cell r="BV5">
            <v>58219.31632143</v>
          </cell>
          <cell r="BW5">
            <v>71670.44034144</v>
          </cell>
          <cell r="BX5">
            <v>3889.9223209300003</v>
          </cell>
          <cell r="BY5">
            <v>9012.978385800001</v>
          </cell>
          <cell r="BZ5">
            <v>15242.753667070001</v>
          </cell>
          <cell r="CA5">
            <v>21048.2322031</v>
          </cell>
          <cell r="CB5">
            <v>27188.553774750002</v>
          </cell>
          <cell r="CC5">
            <v>34688.426637290002</v>
          </cell>
          <cell r="CD5">
            <v>41784.211067620003</v>
          </cell>
          <cell r="CE5">
            <v>48969.356307220005</v>
          </cell>
          <cell r="CF5">
            <v>56741.88594891</v>
          </cell>
          <cell r="CG5">
            <v>64131.777410020004</v>
          </cell>
          <cell r="CH5">
            <v>72685.609493280004</v>
          </cell>
          <cell r="CI5">
            <v>87850.489290430007</v>
          </cell>
          <cell r="CJ5">
            <v>5516.2306520499997</v>
          </cell>
          <cell r="CK5">
            <v>12700.13373763</v>
          </cell>
          <cell r="CL5">
            <v>21252.158992320001</v>
          </cell>
          <cell r="CM5">
            <v>29205.279397369999</v>
          </cell>
          <cell r="CN5">
            <v>38094.208465789998</v>
          </cell>
          <cell r="CO5">
            <v>47690.21019854</v>
          </cell>
          <cell r="CP5">
            <v>57402.405463930001</v>
          </cell>
          <cell r="CQ5">
            <v>66646.126651240003</v>
          </cell>
          <cell r="CR5">
            <v>76250.668159089997</v>
          </cell>
          <cell r="CS5">
            <v>85498.300124229994</v>
          </cell>
          <cell r="CT5">
            <v>95591.769164450001</v>
          </cell>
          <cell r="CU5">
            <v>116875.92746379999</v>
          </cell>
          <cell r="CV5">
            <v>7379.5454536099996</v>
          </cell>
          <cell r="CW5">
            <v>16418.64373204</v>
          </cell>
          <cell r="CX5">
            <v>27249.097619530003</v>
          </cell>
          <cell r="CY5">
            <v>37551.821726440001</v>
          </cell>
          <cell r="CZ5">
            <v>48435.318348929999</v>
          </cell>
          <cell r="DA5">
            <v>60209.494161549999</v>
          </cell>
          <cell r="DB5">
            <v>71456.370424919995</v>
          </cell>
          <cell r="DC5">
            <v>84539.665197599999</v>
          </cell>
          <cell r="DD5">
            <v>95964.793659619987</v>
          </cell>
          <cell r="DE5">
            <v>106700.61000422999</v>
          </cell>
          <cell r="DF5">
            <v>119612.08886860001</v>
          </cell>
          <cell r="DG5">
            <v>142389.76830723</v>
          </cell>
          <cell r="DH5">
            <v>9019.9186049000018</v>
          </cell>
          <cell r="DI5">
            <v>19354.271502719996</v>
          </cell>
          <cell r="DJ5">
            <v>31500.240015080002</v>
          </cell>
          <cell r="DK5">
            <v>42281.841972709997</v>
          </cell>
          <cell r="DL5">
            <v>53912.256897009989</v>
          </cell>
          <cell r="DM5">
            <v>66401.523380789993</v>
          </cell>
          <cell r="DN5">
            <v>80297.757992940009</v>
          </cell>
          <cell r="DO5">
            <v>92124.410744969995</v>
          </cell>
          <cell r="DP5">
            <v>105211.30075714999</v>
          </cell>
          <cell r="DQ5">
            <v>118084.51395692</v>
          </cell>
          <cell r="DR5">
            <v>132189.42789888001</v>
          </cell>
          <cell r="DS5">
            <v>157675.78571271</v>
          </cell>
          <cell r="DT5">
            <v>9223.92911585</v>
          </cell>
          <cell r="DU5">
            <v>19568.960715189998</v>
          </cell>
          <cell r="DV5">
            <v>32213.515408340001</v>
          </cell>
          <cell r="DW5">
            <v>44889.132182649999</v>
          </cell>
          <cell r="DX5">
            <v>57084.090965809999</v>
          </cell>
          <cell r="DY5">
            <v>70778.93125994</v>
          </cell>
          <cell r="DZ5">
            <v>85722.928261499997</v>
          </cell>
          <cell r="EA5">
            <v>99447.956257259997</v>
          </cell>
          <cell r="EB5">
            <v>114367.66835997</v>
          </cell>
          <cell r="EC5">
            <v>127751.89276274001</v>
          </cell>
          <cell r="ED5">
            <v>144086.68678518001</v>
          </cell>
          <cell r="EE5">
            <v>174410.14246217001</v>
          </cell>
          <cell r="EF5">
            <v>10372.314700110001</v>
          </cell>
          <cell r="EG5">
            <v>22280.383966339999</v>
          </cell>
          <cell r="EH5">
            <v>50962.300952110003</v>
          </cell>
          <cell r="EI5">
            <v>78790.667008820004</v>
          </cell>
          <cell r="EJ5">
            <v>115927.48476749001</v>
          </cell>
          <cell r="EK5">
            <v>159486.93855217998</v>
          </cell>
          <cell r="EL5">
            <v>192503.03275270999</v>
          </cell>
          <cell r="EM5">
            <v>229438.44041924999</v>
          </cell>
          <cell r="EN5">
            <v>276187.32588269003</v>
          </cell>
          <cell r="EO5">
            <v>314317.84849368001</v>
          </cell>
          <cell r="EP5">
            <v>361051.51279315003</v>
          </cell>
          <cell r="EQ5">
            <v>443348.69727786997</v>
          </cell>
          <cell r="ER5">
            <v>18499.294872490002</v>
          </cell>
          <cell r="ES5">
            <v>52346.615694599997</v>
          </cell>
          <cell r="ET5">
            <v>89467.54868675</v>
          </cell>
          <cell r="EU5">
            <v>128898.08633897</v>
          </cell>
          <cell r="EV5">
            <v>173666.66865385001</v>
          </cell>
          <cell r="EW5"/>
          <cell r="EX5"/>
          <cell r="EY5"/>
          <cell r="EZ5"/>
          <cell r="FA5"/>
          <cell r="FB5"/>
          <cell r="FC5"/>
        </row>
        <row r="6">
          <cell r="B6" t="str">
            <v>Економічна діяльність</v>
          </cell>
          <cell r="C6">
            <v>400</v>
          </cell>
          <cell r="D6">
            <v>1641.7281506200002</v>
          </cell>
          <cell r="E6">
            <v>3033.68803794</v>
          </cell>
          <cell r="F6">
            <v>6113.5270630499999</v>
          </cell>
          <cell r="G6">
            <v>9404.8687022800004</v>
          </cell>
          <cell r="H6">
            <v>12371.88069172</v>
          </cell>
          <cell r="I6">
            <v>16214.131700889999</v>
          </cell>
          <cell r="J6">
            <v>19654.06034195</v>
          </cell>
          <cell r="K6">
            <v>24435.143605090001</v>
          </cell>
          <cell r="L6">
            <v>27774.600527409999</v>
          </cell>
          <cell r="M6">
            <v>32486.119602430001</v>
          </cell>
          <cell r="N6">
            <v>37807.074391360002</v>
          </cell>
          <cell r="O6">
            <v>44771.575460290005</v>
          </cell>
          <cell r="P6">
            <v>1887.7641486000002</v>
          </cell>
          <cell r="Q6">
            <v>4326.3113482500012</v>
          </cell>
          <cell r="R6">
            <v>8566.5974061199995</v>
          </cell>
          <cell r="S6">
            <v>12456.402519929999</v>
          </cell>
          <cell r="T6">
            <v>16939.75195252</v>
          </cell>
          <cell r="U6">
            <v>20636.347759709999</v>
          </cell>
          <cell r="V6">
            <v>24761.5108153</v>
          </cell>
          <cell r="W6">
            <v>28684.434200579999</v>
          </cell>
          <cell r="X6">
            <v>32363.928203399999</v>
          </cell>
          <cell r="Y6">
            <v>36315.841558189997</v>
          </cell>
          <cell r="Z6">
            <v>43593.53865011</v>
          </cell>
          <cell r="AA6">
            <v>49396.037960139998</v>
          </cell>
          <cell r="AB6">
            <v>1883.5468428100005</v>
          </cell>
          <cell r="AC6">
            <v>4733.981474950001</v>
          </cell>
          <cell r="AD6">
            <v>7814.4325985000005</v>
          </cell>
          <cell r="AE6">
            <v>11333.99666592</v>
          </cell>
          <cell r="AF6">
            <v>14970.921809669999</v>
          </cell>
          <cell r="AG6">
            <v>17387.838764999997</v>
          </cell>
          <cell r="AH6">
            <v>20879.872391399997</v>
          </cell>
          <cell r="AI6">
            <v>25179.75766961</v>
          </cell>
          <cell r="AJ6">
            <v>28521.780046280001</v>
          </cell>
          <cell r="AK6">
            <v>31712.508686860001</v>
          </cell>
          <cell r="AL6">
            <v>34919.704681030002</v>
          </cell>
          <cell r="AM6">
            <v>41299.218928940005</v>
          </cell>
          <cell r="AN6">
            <v>2246.5244763599999</v>
          </cell>
          <cell r="AO6">
            <v>4706.8924961699995</v>
          </cell>
          <cell r="AP6">
            <v>7654.8509316499985</v>
          </cell>
          <cell r="AQ6">
            <v>9969.2556533099996</v>
          </cell>
          <cell r="AR6">
            <v>13012.002006639999</v>
          </cell>
          <cell r="AS6">
            <v>15172.042971269999</v>
          </cell>
          <cell r="AT6">
            <v>17203.587216209999</v>
          </cell>
          <cell r="AU6">
            <v>22152.286538329998</v>
          </cell>
          <cell r="AV6">
            <v>24960.809352159995</v>
          </cell>
          <cell r="AW6">
            <v>27305.777615569994</v>
          </cell>
          <cell r="AX6">
            <v>32302.608453659996</v>
          </cell>
          <cell r="AY6">
            <v>34410.723852719995</v>
          </cell>
          <cell r="AZ6">
            <v>1118.9647577600001</v>
          </cell>
          <cell r="BA6">
            <v>4267.9125986399995</v>
          </cell>
          <cell r="BB6">
            <v>6460.4270927599991</v>
          </cell>
          <cell r="BC6">
            <v>8760.3390099399985</v>
          </cell>
          <cell r="BD6">
            <v>11219.662214329997</v>
          </cell>
          <cell r="BE6">
            <v>12614.847071249997</v>
          </cell>
          <cell r="BF6">
            <v>15412.350866489996</v>
          </cell>
          <cell r="BG6">
            <v>19045.45050902</v>
          </cell>
          <cell r="BH6">
            <v>21581.24404387</v>
          </cell>
          <cell r="BI6">
            <v>24213.501710419998</v>
          </cell>
          <cell r="BJ6">
            <v>28224.36771097</v>
          </cell>
          <cell r="BK6">
            <v>37135.411742700002</v>
          </cell>
          <cell r="BL6">
            <v>1315.4467732700002</v>
          </cell>
          <cell r="BM6">
            <v>2409.2273757000003</v>
          </cell>
          <cell r="BN6">
            <v>3911.6914464499996</v>
          </cell>
          <cell r="BO6">
            <v>5721.0682038699997</v>
          </cell>
          <cell r="BP6">
            <v>7959.6733444700003</v>
          </cell>
          <cell r="BQ6">
            <v>9573.7825585200007</v>
          </cell>
          <cell r="BR6">
            <v>11878.66825904</v>
          </cell>
          <cell r="BS6">
            <v>15361.538009600001</v>
          </cell>
          <cell r="BT6">
            <v>18600.43086756</v>
          </cell>
          <cell r="BU6">
            <v>20917.67764898</v>
          </cell>
          <cell r="BV6">
            <v>24889.114211579999</v>
          </cell>
          <cell r="BW6">
            <v>31422.323717990002</v>
          </cell>
          <cell r="BX6">
            <v>1293.4295825000002</v>
          </cell>
          <cell r="BY6">
            <v>2915.6755535299999</v>
          </cell>
          <cell r="BZ6">
            <v>4752.1204428299989</v>
          </cell>
          <cell r="CA6">
            <v>7060.4101726499994</v>
          </cell>
          <cell r="CB6">
            <v>9980.8888339000005</v>
          </cell>
          <cell r="CC6">
            <v>14255.639347830001</v>
          </cell>
          <cell r="CD6">
            <v>18193.001512260002</v>
          </cell>
          <cell r="CE6">
            <v>22703.511663540001</v>
          </cell>
          <cell r="CF6">
            <v>26870.59300185</v>
          </cell>
          <cell r="CG6">
            <v>30900.993450490001</v>
          </cell>
          <cell r="CH6">
            <v>36204.233731510001</v>
          </cell>
          <cell r="CI6">
            <v>47000.120101709996</v>
          </cell>
          <cell r="CJ6">
            <v>1720.0009178899998</v>
          </cell>
          <cell r="CK6">
            <v>3771.7419798899991</v>
          </cell>
          <cell r="CL6">
            <v>6447.5959264599996</v>
          </cell>
          <cell r="CM6">
            <v>9558.8766895000008</v>
          </cell>
          <cell r="CN6">
            <v>14063.082934149999</v>
          </cell>
          <cell r="CO6">
            <v>18554.112188270003</v>
          </cell>
          <cell r="CP6">
            <v>24637.674644259998</v>
          </cell>
          <cell r="CQ6">
            <v>31126.667774189998</v>
          </cell>
          <cell r="CR6">
            <v>37476.011999399998</v>
          </cell>
          <cell r="CS6">
            <v>42883.974586409997</v>
          </cell>
          <cell r="CT6">
            <v>50278.739838479996</v>
          </cell>
          <cell r="CU6">
            <v>63600.866404989996</v>
          </cell>
          <cell r="CV6">
            <v>1336.1060859499999</v>
          </cell>
          <cell r="CW6">
            <v>3719.4352477299994</v>
          </cell>
          <cell r="CX6">
            <v>6286.4549031399993</v>
          </cell>
          <cell r="CY6">
            <v>11001.330999379999</v>
          </cell>
          <cell r="CZ6">
            <v>16408.954290669997</v>
          </cell>
          <cell r="DA6">
            <v>22063.996224259998</v>
          </cell>
          <cell r="DB6">
            <v>28621.413715739996</v>
          </cell>
          <cell r="DC6">
            <v>34433.205525659992</v>
          </cell>
          <cell r="DD6">
            <v>40463.061206349994</v>
          </cell>
          <cell r="DE6">
            <v>47037.58703853999</v>
          </cell>
          <cell r="DF6">
            <v>53634.119693900007</v>
          </cell>
          <cell r="DG6">
            <v>72363.727439969996</v>
          </cell>
          <cell r="DH6">
            <v>1242.5587446400002</v>
          </cell>
          <cell r="DI6">
            <v>6287.6182655600005</v>
          </cell>
          <cell r="DJ6">
            <v>11177.590253410001</v>
          </cell>
          <cell r="DK6">
            <v>16456.359801369999</v>
          </cell>
          <cell r="DL6">
            <v>26431.458342940001</v>
          </cell>
          <cell r="DM6">
            <v>34493.404230970009</v>
          </cell>
          <cell r="DN6">
            <v>47917.412476969999</v>
          </cell>
          <cell r="DO6">
            <v>59360.145185410001</v>
          </cell>
          <cell r="DP6">
            <v>73632.490210649994</v>
          </cell>
          <cell r="DQ6">
            <v>91941.084619899993</v>
          </cell>
          <cell r="DR6">
            <v>101435.08748228999</v>
          </cell>
          <cell r="DS6">
            <v>168990.02694653001</v>
          </cell>
          <cell r="DT6">
            <v>1824.5068181700001</v>
          </cell>
          <cell r="DU6">
            <v>4212.6783083299997</v>
          </cell>
          <cell r="DV6">
            <v>9958.3153643099995</v>
          </cell>
          <cell r="DW6">
            <v>23878.4811955</v>
          </cell>
          <cell r="DX6">
            <v>33396.821410349999</v>
          </cell>
          <cell r="DY6">
            <v>46963.775612470003</v>
          </cell>
          <cell r="DZ6">
            <v>62290.100964589998</v>
          </cell>
          <cell r="EA6">
            <v>73033.00699604</v>
          </cell>
          <cell r="EB6">
            <v>92140.637261830008</v>
          </cell>
          <cell r="EC6">
            <v>103708.48176672</v>
          </cell>
          <cell r="ED6">
            <v>125940.33567136999</v>
          </cell>
          <cell r="EE6">
            <v>181277.23206048002</v>
          </cell>
          <cell r="EF6">
            <v>2060.0119650400002</v>
          </cell>
          <cell r="EG6">
            <v>5477.1955545699993</v>
          </cell>
          <cell r="EH6">
            <v>13454.62586303</v>
          </cell>
          <cell r="EI6">
            <v>22753.11674166</v>
          </cell>
          <cell r="EJ6">
            <v>18054.400735570001</v>
          </cell>
          <cell r="EK6">
            <v>26162.86083116</v>
          </cell>
          <cell r="EL6">
            <v>28758.10231129</v>
          </cell>
          <cell r="EM6">
            <v>33167.64032038</v>
          </cell>
          <cell r="EN6">
            <v>39264.329027289998</v>
          </cell>
          <cell r="EO6">
            <v>44703.554780550003</v>
          </cell>
          <cell r="EP6">
            <v>58800.81075117</v>
          </cell>
          <cell r="EQ6">
            <v>95368.612737579999</v>
          </cell>
          <cell r="ER6">
            <v>1693.14591296</v>
          </cell>
          <cell r="ES6">
            <v>6371.5991201400002</v>
          </cell>
          <cell r="ET6">
            <v>12437.12378106</v>
          </cell>
          <cell r="EU6">
            <v>23774.389517629999</v>
          </cell>
          <cell r="EV6">
            <v>32082.26486834</v>
          </cell>
          <cell r="EW6"/>
          <cell r="EX6"/>
          <cell r="EY6"/>
          <cell r="EZ6"/>
          <cell r="FA6"/>
          <cell r="FB6"/>
          <cell r="FC6"/>
        </row>
        <row r="7">
          <cell r="B7" t="str">
            <v>Охорона навколишнього природного середовища</v>
          </cell>
          <cell r="C7">
            <v>500</v>
          </cell>
          <cell r="D7">
            <v>51.058037820000003</v>
          </cell>
          <cell r="E7">
            <v>147.67933952000001</v>
          </cell>
          <cell r="F7">
            <v>333.45556211999997</v>
          </cell>
          <cell r="G7">
            <v>482.56039716999999</v>
          </cell>
          <cell r="H7">
            <v>648.48525052000002</v>
          </cell>
          <cell r="I7">
            <v>848.71199487000013</v>
          </cell>
          <cell r="J7">
            <v>1151.0361582999999</v>
          </cell>
          <cell r="K7">
            <v>1407.00933319</v>
          </cell>
          <cell r="L7">
            <v>1663.39631884</v>
          </cell>
          <cell r="M7">
            <v>1960.7591772999999</v>
          </cell>
          <cell r="N7">
            <v>2422.0913428700001</v>
          </cell>
          <cell r="O7">
            <v>3008.4267217900001</v>
          </cell>
          <cell r="P7">
            <v>44.271079149999998</v>
          </cell>
          <cell r="Q7">
            <v>257.45291330999999</v>
          </cell>
          <cell r="R7">
            <v>481.5550369</v>
          </cell>
          <cell r="S7">
            <v>727.17812096</v>
          </cell>
          <cell r="T7">
            <v>1021.3683448100001</v>
          </cell>
          <cell r="U7">
            <v>1201.7163557000001</v>
          </cell>
          <cell r="V7">
            <v>1848.8881186600001</v>
          </cell>
          <cell r="W7">
            <v>2109.3387084400001</v>
          </cell>
          <cell r="X7">
            <v>2332.6439835600004</v>
          </cell>
          <cell r="Y7">
            <v>2499.2692379500004</v>
          </cell>
          <cell r="Z7">
            <v>3043.1035141900002</v>
          </cell>
          <cell r="AA7">
            <v>4135.4270736600001</v>
          </cell>
          <cell r="AB7">
            <v>81.051599289999999</v>
          </cell>
          <cell r="AC7">
            <v>881.03201162999994</v>
          </cell>
          <cell r="AD7">
            <v>1144.8070529099998</v>
          </cell>
          <cell r="AE7">
            <v>1710.4317936299999</v>
          </cell>
          <cell r="AF7">
            <v>1999.5015392</v>
          </cell>
          <cell r="AG7">
            <v>2211.8081179400001</v>
          </cell>
          <cell r="AH7">
            <v>2660.4751418000005</v>
          </cell>
          <cell r="AI7">
            <v>2833.5096216200004</v>
          </cell>
          <cell r="AJ7">
            <v>3129.1280060900003</v>
          </cell>
          <cell r="AK7">
            <v>3315.2569726600004</v>
          </cell>
          <cell r="AL7">
            <v>3514.5677643900008</v>
          </cell>
          <cell r="AM7">
            <v>4595.0171901100002</v>
          </cell>
          <cell r="AN7">
            <v>76.914946010000008</v>
          </cell>
          <cell r="AO7">
            <v>317.89281908999999</v>
          </cell>
          <cell r="AP7">
            <v>391.33473475</v>
          </cell>
          <cell r="AQ7">
            <v>583.30550549999998</v>
          </cell>
          <cell r="AR7">
            <v>798.62744801999997</v>
          </cell>
          <cell r="AS7">
            <v>954.93555719000005</v>
          </cell>
          <cell r="AT7">
            <v>1122.2592102000001</v>
          </cell>
          <cell r="AU7">
            <v>1308.40662099</v>
          </cell>
          <cell r="AV7">
            <v>1456.3578539800001</v>
          </cell>
          <cell r="AW7">
            <v>1761.8131636300002</v>
          </cell>
          <cell r="AX7">
            <v>2103.6471421400001</v>
          </cell>
          <cell r="AY7">
            <v>2597.0367566899999</v>
          </cell>
          <cell r="AZ7">
            <v>76.027218140000002</v>
          </cell>
          <cell r="BA7">
            <v>260.68785759000002</v>
          </cell>
          <cell r="BB7">
            <v>446.67585181000004</v>
          </cell>
          <cell r="BC7">
            <v>863.2392440000001</v>
          </cell>
          <cell r="BD7">
            <v>1132.0616587000002</v>
          </cell>
          <cell r="BE7">
            <v>1308.9260874200002</v>
          </cell>
          <cell r="BF7">
            <v>1546.01966586</v>
          </cell>
          <cell r="BG7">
            <v>1780.8341903800001</v>
          </cell>
          <cell r="BH7">
            <v>2063.8489159599999</v>
          </cell>
          <cell r="BI7">
            <v>2580.4061314</v>
          </cell>
          <cell r="BJ7">
            <v>3054.53742797</v>
          </cell>
          <cell r="BK7">
            <v>4052.9711228599999</v>
          </cell>
          <cell r="BL7">
            <v>95.73236381000001</v>
          </cell>
          <cell r="BM7">
            <v>440.45574606000002</v>
          </cell>
          <cell r="BN7">
            <v>704.33456267999998</v>
          </cell>
          <cell r="BO7">
            <v>1039.1804388300002</v>
          </cell>
          <cell r="BP7">
            <v>1255.0099530000002</v>
          </cell>
          <cell r="BQ7">
            <v>1457.2111328300002</v>
          </cell>
          <cell r="BR7">
            <v>1725.9236948200003</v>
          </cell>
          <cell r="BS7">
            <v>1936.3003022500004</v>
          </cell>
          <cell r="BT7">
            <v>2263.5967863199999</v>
          </cell>
          <cell r="BU7">
            <v>2574.77269935</v>
          </cell>
          <cell r="BV7">
            <v>3027.6201995500001</v>
          </cell>
          <cell r="BW7">
            <v>4771.6210940800001</v>
          </cell>
          <cell r="BX7">
            <v>141.094729</v>
          </cell>
          <cell r="BY7">
            <v>479.86686482000005</v>
          </cell>
          <cell r="BZ7">
            <v>1000.9488919000001</v>
          </cell>
          <cell r="CA7">
            <v>1369.8353237300003</v>
          </cell>
          <cell r="CB7">
            <v>1737.7650198600004</v>
          </cell>
          <cell r="CC7">
            <v>2116.18973289</v>
          </cell>
          <cell r="CD7">
            <v>2349.1615166399997</v>
          </cell>
          <cell r="CE7">
            <v>2563.7872278200002</v>
          </cell>
          <cell r="CF7">
            <v>2760.9200820200003</v>
          </cell>
          <cell r="CG7">
            <v>3081.9723200500002</v>
          </cell>
          <cell r="CH7">
            <v>3572.7500922700001</v>
          </cell>
          <cell r="CI7">
            <v>4739.9489292400003</v>
          </cell>
          <cell r="CJ7">
            <v>156.40789756000001</v>
          </cell>
          <cell r="CK7">
            <v>326.85068381999997</v>
          </cell>
          <cell r="CL7">
            <v>601.27224856999999</v>
          </cell>
          <cell r="CM7">
            <v>832.51080440999999</v>
          </cell>
          <cell r="CN7">
            <v>1171.5383093200001</v>
          </cell>
          <cell r="CO7">
            <v>1459.65968133</v>
          </cell>
          <cell r="CP7">
            <v>1798.91295068</v>
          </cell>
          <cell r="CQ7">
            <v>2143.1066588599997</v>
          </cell>
          <cell r="CR7">
            <v>2596.7662411399997</v>
          </cell>
          <cell r="CS7">
            <v>2992.7200512899999</v>
          </cell>
          <cell r="CT7">
            <v>3547.6239091799998</v>
          </cell>
          <cell r="CU7">
            <v>5241.2020367000005</v>
          </cell>
          <cell r="CV7">
            <v>175.93008113000002</v>
          </cell>
          <cell r="CW7">
            <v>377.63068796000005</v>
          </cell>
          <cell r="CX7">
            <v>743.38879368000016</v>
          </cell>
          <cell r="CY7">
            <v>1051.87368453</v>
          </cell>
          <cell r="CZ7">
            <v>1411.1352909700001</v>
          </cell>
          <cell r="DA7">
            <v>1758.71207624</v>
          </cell>
          <cell r="DB7">
            <v>2235.8252299700002</v>
          </cell>
          <cell r="DC7">
            <v>2574.4885731600002</v>
          </cell>
          <cell r="DD7">
            <v>2944.7327542900002</v>
          </cell>
          <cell r="DE7">
            <v>3569.1067910899997</v>
          </cell>
          <cell r="DF7">
            <v>4501.8145400399999</v>
          </cell>
          <cell r="DG7">
            <v>6317.5898769699998</v>
          </cell>
          <cell r="DH7">
            <v>217.20360943</v>
          </cell>
          <cell r="DI7">
            <v>473.31278184999996</v>
          </cell>
          <cell r="DJ7">
            <v>790.50678233000008</v>
          </cell>
          <cell r="DK7">
            <v>1082.8152484199998</v>
          </cell>
          <cell r="DL7">
            <v>1415.0481230800001</v>
          </cell>
          <cell r="DM7">
            <v>1818.7851909100002</v>
          </cell>
          <cell r="DN7">
            <v>2261.6342593899999</v>
          </cell>
          <cell r="DO7">
            <v>2475.3909333800002</v>
          </cell>
          <cell r="DP7">
            <v>3108.9941987100001</v>
          </cell>
          <cell r="DQ7">
            <v>3440.9603495599999</v>
          </cell>
          <cell r="DR7">
            <v>4112.3940007499996</v>
          </cell>
          <cell r="DS7">
            <v>6636.8466810800001</v>
          </cell>
          <cell r="DT7">
            <v>213.15768783999999</v>
          </cell>
          <cell r="DU7">
            <v>484.09704491000002</v>
          </cell>
          <cell r="DV7">
            <v>846.29666566999992</v>
          </cell>
          <cell r="DW7">
            <v>1179.61602176</v>
          </cell>
          <cell r="DX7">
            <v>1526.6712368399999</v>
          </cell>
          <cell r="DY7">
            <v>1998.56553048</v>
          </cell>
          <cell r="DZ7">
            <v>2469.4357838800001</v>
          </cell>
          <cell r="EA7">
            <v>2954.2786325500001</v>
          </cell>
          <cell r="EB7">
            <v>3475.50191249</v>
          </cell>
          <cell r="EC7">
            <v>4400.4588978900001</v>
          </cell>
          <cell r="ED7">
            <v>5233.9339957100001</v>
          </cell>
          <cell r="EE7">
            <v>8200.2255120499995</v>
          </cell>
          <cell r="EF7">
            <v>244.30922183999999</v>
          </cell>
          <cell r="EG7">
            <v>519.78443436999999</v>
          </cell>
          <cell r="EH7">
            <v>782.89831769000011</v>
          </cell>
          <cell r="EI7">
            <v>1143.4660421900001</v>
          </cell>
          <cell r="EJ7">
            <v>1455.59319914</v>
          </cell>
          <cell r="EK7">
            <v>1838.0220779000001</v>
          </cell>
          <cell r="EL7">
            <v>2195.21264191</v>
          </cell>
          <cell r="EM7">
            <v>2526.0475732800001</v>
          </cell>
          <cell r="EN7">
            <v>2863.6328185700004</v>
          </cell>
          <cell r="EO7">
            <v>3276.4053164499996</v>
          </cell>
          <cell r="EP7">
            <v>3827.13393636</v>
          </cell>
          <cell r="EQ7">
            <v>4714.1932941200002</v>
          </cell>
          <cell r="ER7">
            <v>235.29516394000001</v>
          </cell>
          <cell r="ES7">
            <v>494.25700498000003</v>
          </cell>
          <cell r="ET7">
            <v>874.25834594000003</v>
          </cell>
          <cell r="EU7">
            <v>1240.65102241</v>
          </cell>
          <cell r="EV7">
            <v>1648.13676074</v>
          </cell>
          <cell r="EW7"/>
          <cell r="EX7"/>
          <cell r="EY7"/>
          <cell r="EZ7"/>
          <cell r="FA7"/>
          <cell r="FB7"/>
          <cell r="FC7"/>
        </row>
        <row r="8">
          <cell r="B8" t="str">
            <v>Житлово-комунальне господарство</v>
          </cell>
          <cell r="C8">
            <v>600</v>
          </cell>
          <cell r="D8">
            <v>0.30051941000000004</v>
          </cell>
          <cell r="E8">
            <v>0.77856998999999993</v>
          </cell>
          <cell r="F8">
            <v>1.2536006400000002</v>
          </cell>
          <cell r="G8">
            <v>3.2879389699999999</v>
          </cell>
          <cell r="H8">
            <v>5.4527181699999998</v>
          </cell>
          <cell r="I8">
            <v>7.2360954300000007</v>
          </cell>
          <cell r="J8">
            <v>11.752714480000002</v>
          </cell>
          <cell r="K8">
            <v>28.071604160000003</v>
          </cell>
          <cell r="L8">
            <v>39.363821770000001</v>
          </cell>
          <cell r="M8">
            <v>73.494550779999997</v>
          </cell>
          <cell r="N8">
            <v>138.02123441999998</v>
          </cell>
          <cell r="O8">
            <v>324.24874061000003</v>
          </cell>
          <cell r="P8">
            <v>1.9847706599999999</v>
          </cell>
          <cell r="Q8">
            <v>4.2685750100000002</v>
          </cell>
          <cell r="R8">
            <v>6.9485775800000003</v>
          </cell>
          <cell r="S8">
            <v>9.3038067099999999</v>
          </cell>
          <cell r="T8">
            <v>13.63322421</v>
          </cell>
          <cell r="U8">
            <v>53.75950606</v>
          </cell>
          <cell r="V8">
            <v>76.06250833</v>
          </cell>
          <cell r="W8">
            <v>96.217431020000006</v>
          </cell>
          <cell r="X8">
            <v>101.65778417000001</v>
          </cell>
          <cell r="Y8">
            <v>211.57579509999999</v>
          </cell>
          <cell r="Z8">
            <v>321.25620268999995</v>
          </cell>
          <cell r="AA8">
            <v>379.64722853999996</v>
          </cell>
          <cell r="AB8">
            <v>2.22571428</v>
          </cell>
          <cell r="AC8">
            <v>5.3682839300000005</v>
          </cell>
          <cell r="AD8">
            <v>8.4129822700000005</v>
          </cell>
          <cell r="AE8">
            <v>11.637953240000002</v>
          </cell>
          <cell r="AF8">
            <v>21.962282569999999</v>
          </cell>
          <cell r="AG8">
            <v>25.405656839999999</v>
          </cell>
          <cell r="AH8">
            <v>30.56570623</v>
          </cell>
          <cell r="AI8">
            <v>35.013232700000003</v>
          </cell>
          <cell r="AJ8">
            <v>40.016479560000008</v>
          </cell>
          <cell r="AK8">
            <v>45.719386350000008</v>
          </cell>
          <cell r="AL8">
            <v>52.459065690000003</v>
          </cell>
          <cell r="AM8">
            <v>96.860346109999995</v>
          </cell>
          <cell r="AN8">
            <v>6.9729501299999992</v>
          </cell>
          <cell r="AO8">
            <v>9.7472042399999985</v>
          </cell>
          <cell r="AP8">
            <v>15.515394439999998</v>
          </cell>
          <cell r="AQ8">
            <v>19.688479899999997</v>
          </cell>
          <cell r="AR8">
            <v>27.278447440000001</v>
          </cell>
          <cell r="AS8">
            <v>42.239724010000003</v>
          </cell>
          <cell r="AT8">
            <v>57.730093940000003</v>
          </cell>
          <cell r="AU8">
            <v>64.090241770000006</v>
          </cell>
          <cell r="AV8">
            <v>67.131016840000001</v>
          </cell>
          <cell r="AW8">
            <v>70.637919050000008</v>
          </cell>
          <cell r="AX8">
            <v>73.534117080000001</v>
          </cell>
          <cell r="AY8">
            <v>111.53493760000001</v>
          </cell>
          <cell r="AZ8">
            <v>2.0615899999999999E-3</v>
          </cell>
          <cell r="BA8">
            <v>0.26542574999999996</v>
          </cell>
          <cell r="BB8">
            <v>0.27140026999999994</v>
          </cell>
          <cell r="BC8">
            <v>0.37988515999999994</v>
          </cell>
          <cell r="BD8">
            <v>0.48813065999999994</v>
          </cell>
          <cell r="BE8">
            <v>0.59683237</v>
          </cell>
          <cell r="BF8">
            <v>1.4224952800000001</v>
          </cell>
          <cell r="BG8">
            <v>1.9341231100000003</v>
          </cell>
          <cell r="BH8">
            <v>4.8622075200000001</v>
          </cell>
          <cell r="BI8">
            <v>5.4684026800000005</v>
          </cell>
          <cell r="BJ8">
            <v>8.4375713599999997</v>
          </cell>
          <cell r="BK8">
            <v>21.493146160000002</v>
          </cell>
          <cell r="BL8">
            <v>1.8007000000000003E-4</v>
          </cell>
          <cell r="BM8">
            <v>0.51158049999999999</v>
          </cell>
          <cell r="BN8">
            <v>1.0813288600000002</v>
          </cell>
          <cell r="BO8">
            <v>2.3819966100000003</v>
          </cell>
          <cell r="BP8">
            <v>2.9214542300000002</v>
          </cell>
          <cell r="BQ8">
            <v>3.4346719700000001</v>
          </cell>
          <cell r="BR8">
            <v>3.9166647700000006</v>
          </cell>
          <cell r="BS8">
            <v>4.6995000900000008</v>
          </cell>
          <cell r="BT8">
            <v>5.5426493800000012</v>
          </cell>
          <cell r="BU8">
            <v>6.444022910000001</v>
          </cell>
          <cell r="BV8">
            <v>8.0878546399999998</v>
          </cell>
          <cell r="BW8">
            <v>12.51301836</v>
          </cell>
          <cell r="BX8">
            <v>1.5837E-3</v>
          </cell>
          <cell r="BY8">
            <v>0.95877562999999999</v>
          </cell>
          <cell r="BZ8">
            <v>1.9174539400000001</v>
          </cell>
          <cell r="CA8">
            <v>2.84046105</v>
          </cell>
          <cell r="CB8">
            <v>3.7636497599999998</v>
          </cell>
          <cell r="CC8">
            <v>4.7160677699999995</v>
          </cell>
          <cell r="CD8">
            <v>5.9839159899999999</v>
          </cell>
          <cell r="CE8">
            <v>7.09905908</v>
          </cell>
          <cell r="CF8">
            <v>9.0595718999999999</v>
          </cell>
          <cell r="CG8">
            <v>10.26486184</v>
          </cell>
          <cell r="CH8">
            <v>11.405902449999999</v>
          </cell>
          <cell r="CI8">
            <v>16.94808192</v>
          </cell>
          <cell r="CJ8">
            <v>0</v>
          </cell>
          <cell r="CK8">
            <v>1.0759791399999998</v>
          </cell>
          <cell r="CL8">
            <v>2.1679951299999995</v>
          </cell>
          <cell r="CM8">
            <v>3.3422858799999995</v>
          </cell>
          <cell r="CN8">
            <v>6.4429010199999999</v>
          </cell>
          <cell r="CO8">
            <v>7.6161144399999996</v>
          </cell>
          <cell r="CP8">
            <v>9.6177761799999999</v>
          </cell>
          <cell r="CQ8">
            <v>16.346609059999999</v>
          </cell>
          <cell r="CR8">
            <v>51.647848829999994</v>
          </cell>
          <cell r="CS8">
            <v>57.796076939999992</v>
          </cell>
          <cell r="CT8">
            <v>115.99543026000001</v>
          </cell>
          <cell r="CU8">
            <v>296.92959332999999</v>
          </cell>
          <cell r="CV8">
            <v>0</v>
          </cell>
          <cell r="CW8">
            <v>1.3025643899999999</v>
          </cell>
          <cell r="CX8">
            <v>2.5041282499999999</v>
          </cell>
          <cell r="CY8">
            <v>3.8201147500000001</v>
          </cell>
          <cell r="CZ8">
            <v>5.0303685900000001</v>
          </cell>
          <cell r="DA8">
            <v>19.266495379999999</v>
          </cell>
          <cell r="DB8">
            <v>23.347462619999998</v>
          </cell>
          <cell r="DC8">
            <v>62.128523560000005</v>
          </cell>
          <cell r="DD8">
            <v>63.958235590000008</v>
          </cell>
          <cell r="DE8">
            <v>77.691214710000011</v>
          </cell>
          <cell r="DF8">
            <v>79.99870537999999</v>
          </cell>
          <cell r="DG8">
            <v>107.96957608000001</v>
          </cell>
          <cell r="DH8">
            <v>0</v>
          </cell>
          <cell r="DI8">
            <v>1.4655303200000001</v>
          </cell>
          <cell r="DJ8">
            <v>1.4655303200000001</v>
          </cell>
          <cell r="DK8">
            <v>6.85335625</v>
          </cell>
          <cell r="DL8">
            <v>8.5068907599999992</v>
          </cell>
          <cell r="DM8">
            <v>10.156298519999998</v>
          </cell>
          <cell r="DN8">
            <v>11.808580300000001</v>
          </cell>
          <cell r="DO8">
            <v>16.01018389</v>
          </cell>
          <cell r="DP8">
            <v>24.696444270000001</v>
          </cell>
          <cell r="DQ8">
            <v>48.188942020000006</v>
          </cell>
          <cell r="DR8">
            <v>51.469268240000005</v>
          </cell>
          <cell r="DS8">
            <v>88.544975980000004</v>
          </cell>
          <cell r="DT8">
            <v>0</v>
          </cell>
          <cell r="DU8">
            <v>1.59080825</v>
          </cell>
          <cell r="DV8">
            <v>3.20769496</v>
          </cell>
          <cell r="DW8">
            <v>4.8993873299999997</v>
          </cell>
          <cell r="DX8">
            <v>6.2801641900000007</v>
          </cell>
          <cell r="DY8">
            <v>7.9996695500000001</v>
          </cell>
          <cell r="DZ8">
            <v>13.05307977</v>
          </cell>
          <cell r="EA8">
            <v>14.873880489999999</v>
          </cell>
          <cell r="EB8">
            <v>44.933773409999993</v>
          </cell>
          <cell r="EC8">
            <v>48.514942990000002</v>
          </cell>
          <cell r="ED8">
            <v>73.565867150000003</v>
          </cell>
          <cell r="EE8">
            <v>164.05331943000002</v>
          </cell>
          <cell r="EF8">
            <v>0</v>
          </cell>
          <cell r="EG8">
            <v>0</v>
          </cell>
          <cell r="EH8">
            <v>2.5805017000000001</v>
          </cell>
          <cell r="EI8">
            <v>5.4912665700000005</v>
          </cell>
          <cell r="EJ8">
            <v>7.1210262699999998</v>
          </cell>
          <cell r="EK8">
            <v>11.33604411</v>
          </cell>
          <cell r="EL8">
            <v>14.93697978</v>
          </cell>
          <cell r="EM8">
            <v>20.58743518</v>
          </cell>
          <cell r="EN8">
            <v>34.510669579999998</v>
          </cell>
          <cell r="EO8">
            <v>70.027373349999991</v>
          </cell>
          <cell r="EP8">
            <v>190.56006897999998</v>
          </cell>
          <cell r="EQ8">
            <v>528.64677126000004</v>
          </cell>
          <cell r="ER8">
            <v>0.49697108000000001</v>
          </cell>
          <cell r="ES8">
            <v>0.49697108000000001</v>
          </cell>
          <cell r="ET8">
            <v>0.49697108000000001</v>
          </cell>
          <cell r="EU8">
            <v>0.49697108000000001</v>
          </cell>
          <cell r="EV8">
            <v>6.3561658699999999</v>
          </cell>
          <cell r="EW8"/>
          <cell r="EX8"/>
          <cell r="EY8"/>
          <cell r="EZ8"/>
          <cell r="FA8"/>
          <cell r="FB8"/>
          <cell r="FC8"/>
        </row>
        <row r="9">
          <cell r="B9" t="str">
            <v>Охорона здоров'я</v>
          </cell>
          <cell r="C9">
            <v>700</v>
          </cell>
          <cell r="D9">
            <v>333.94626765999999</v>
          </cell>
          <cell r="E9">
            <v>785.87522308999996</v>
          </cell>
          <cell r="F9">
            <v>1465.83003085</v>
          </cell>
          <cell r="G9">
            <v>1989.0084397599999</v>
          </cell>
          <cell r="H9">
            <v>2511.7875227700001</v>
          </cell>
          <cell r="I9">
            <v>3209.5082839199999</v>
          </cell>
          <cell r="J9">
            <v>3808.49898656</v>
          </cell>
          <cell r="K9">
            <v>4452.3146599499996</v>
          </cell>
          <cell r="L9">
            <v>5289.7784148399996</v>
          </cell>
          <cell r="M9">
            <v>6172.3057771899994</v>
          </cell>
          <cell r="N9">
            <v>7280.0027249800005</v>
          </cell>
          <cell r="O9">
            <v>10223.863091159999</v>
          </cell>
          <cell r="P9">
            <v>380.66219852999996</v>
          </cell>
          <cell r="Q9">
            <v>941.09943943999997</v>
          </cell>
          <cell r="R9">
            <v>1760.0896755200001</v>
          </cell>
          <cell r="S9">
            <v>2376.1146990799998</v>
          </cell>
          <cell r="T9">
            <v>3114.1891802800001</v>
          </cell>
          <cell r="U9">
            <v>3866.54647501</v>
          </cell>
          <cell r="V9">
            <v>4785.4564403100003</v>
          </cell>
          <cell r="W9">
            <v>5715.1204645500002</v>
          </cell>
          <cell r="X9">
            <v>7142.2259870899998</v>
          </cell>
          <cell r="Y9">
            <v>8129.4903609399998</v>
          </cell>
          <cell r="Z9">
            <v>9410.8207021599992</v>
          </cell>
          <cell r="AA9">
            <v>11358.497275209998</v>
          </cell>
          <cell r="AB9">
            <v>306.54386103000002</v>
          </cell>
          <cell r="AC9">
            <v>948.48150816999998</v>
          </cell>
          <cell r="AD9">
            <v>1773.76020849</v>
          </cell>
          <cell r="AE9">
            <v>2526.5581849199998</v>
          </cell>
          <cell r="AF9">
            <v>3485.1113828299999</v>
          </cell>
          <cell r="AG9">
            <v>4303.5779093700003</v>
          </cell>
          <cell r="AH9">
            <v>5712.3053273799997</v>
          </cell>
          <cell r="AI9">
            <v>6759.8089660799997</v>
          </cell>
          <cell r="AJ9">
            <v>7842.1735802499998</v>
          </cell>
          <cell r="AK9">
            <v>8720.2743333400012</v>
          </cell>
          <cell r="AL9">
            <v>9763.6942613700012</v>
          </cell>
          <cell r="AM9">
            <v>12879.344794170003</v>
          </cell>
          <cell r="AN9">
            <v>377.04860174999999</v>
          </cell>
          <cell r="AO9">
            <v>865.54711354999995</v>
          </cell>
          <cell r="AP9">
            <v>1734.86636084</v>
          </cell>
          <cell r="AQ9">
            <v>2301.5886451699998</v>
          </cell>
          <cell r="AR9">
            <v>2932.9703025799995</v>
          </cell>
          <cell r="AS9">
            <v>3598.1444992799998</v>
          </cell>
          <cell r="AT9">
            <v>4202.4208234600001</v>
          </cell>
          <cell r="AU9">
            <v>4820.3908110800003</v>
          </cell>
          <cell r="AV9">
            <v>5869.0456671000002</v>
          </cell>
          <cell r="AW9">
            <v>6789.5862854500001</v>
          </cell>
          <cell r="AX9">
            <v>7756.0186605300005</v>
          </cell>
          <cell r="AY9">
            <v>10580.80715778</v>
          </cell>
          <cell r="AZ9">
            <v>245.46730199000001</v>
          </cell>
          <cell r="BA9">
            <v>596.68485843000008</v>
          </cell>
          <cell r="BB9">
            <v>1374.5423530300002</v>
          </cell>
          <cell r="BC9">
            <v>1903.7080771900003</v>
          </cell>
          <cell r="BD9">
            <v>2395.3802494000001</v>
          </cell>
          <cell r="BE9">
            <v>3010.9411788799998</v>
          </cell>
          <cell r="BF9">
            <v>3708.5392027499997</v>
          </cell>
          <cell r="BG9">
            <v>4321.3292523099999</v>
          </cell>
          <cell r="BH9">
            <v>5199.2244102000004</v>
          </cell>
          <cell r="BI9">
            <v>5929.9552847100003</v>
          </cell>
          <cell r="BJ9">
            <v>8122.6745032400004</v>
          </cell>
          <cell r="BK9">
            <v>11450.41738244</v>
          </cell>
          <cell r="BL9">
            <v>267.46793342000001</v>
          </cell>
          <cell r="BM9">
            <v>638.65113742999995</v>
          </cell>
          <cell r="BN9">
            <v>1584.9331421400002</v>
          </cell>
          <cell r="BO9">
            <v>2233.7073862900002</v>
          </cell>
          <cell r="BP9">
            <v>2720.8578469500003</v>
          </cell>
          <cell r="BQ9">
            <v>3502.63758306</v>
          </cell>
          <cell r="BR9">
            <v>4076.9446926600003</v>
          </cell>
          <cell r="BS9">
            <v>4662.69729052</v>
          </cell>
          <cell r="BT9">
            <v>5451.2360753800003</v>
          </cell>
          <cell r="BU9">
            <v>6205.7305523800005</v>
          </cell>
          <cell r="BV9">
            <v>9447.6637730600014</v>
          </cell>
          <cell r="BW9">
            <v>12464.610565210001</v>
          </cell>
          <cell r="BX9">
            <v>355.81552908000009</v>
          </cell>
          <cell r="BY9">
            <v>826.3697332600002</v>
          </cell>
          <cell r="BZ9">
            <v>1827.2817633700001</v>
          </cell>
          <cell r="CA9">
            <v>2584.9834515400003</v>
          </cell>
          <cell r="CB9">
            <v>3256.0755614000004</v>
          </cell>
          <cell r="CC9">
            <v>4034.5429932800002</v>
          </cell>
          <cell r="CD9">
            <v>4760.1021184400006</v>
          </cell>
          <cell r="CE9">
            <v>6821.5437318500008</v>
          </cell>
          <cell r="CF9">
            <v>9481.789079350001</v>
          </cell>
          <cell r="CG9">
            <v>11519.461698520001</v>
          </cell>
          <cell r="CH9">
            <v>13162.51238283</v>
          </cell>
          <cell r="CI9">
            <v>16729.38381798</v>
          </cell>
          <cell r="CJ9">
            <v>365.71605208</v>
          </cell>
          <cell r="CK9">
            <v>991.64585540999997</v>
          </cell>
          <cell r="CL9">
            <v>1941.80614541</v>
          </cell>
          <cell r="CM9">
            <v>2837.0473070099997</v>
          </cell>
          <cell r="CN9">
            <v>4005.7390646899999</v>
          </cell>
          <cell r="CO9">
            <v>5317.3124633399993</v>
          </cell>
          <cell r="CP9">
            <v>7135.1747181800001</v>
          </cell>
          <cell r="CQ9">
            <v>8380.0865925300004</v>
          </cell>
          <cell r="CR9">
            <v>11042.57416199</v>
          </cell>
          <cell r="CS9">
            <v>13509.896719060001</v>
          </cell>
          <cell r="CT9">
            <v>15700.420702899999</v>
          </cell>
          <cell r="CU9">
            <v>22618.04723747</v>
          </cell>
          <cell r="CV9">
            <v>1808.0517808499999</v>
          </cell>
          <cell r="CW9">
            <v>3901.3840138599994</v>
          </cell>
          <cell r="CX9">
            <v>6484.2152427099991</v>
          </cell>
          <cell r="CY9">
            <v>8789.2344728999997</v>
          </cell>
          <cell r="CZ9">
            <v>11253.803093229999</v>
          </cell>
          <cell r="DA9">
            <v>15272.690788219999</v>
          </cell>
          <cell r="DB9">
            <v>18578.470576289998</v>
          </cell>
          <cell r="DC9">
            <v>21991.153228539999</v>
          </cell>
          <cell r="DD9">
            <v>24913.890369590001</v>
          </cell>
          <cell r="DE9">
            <v>28182.596013449998</v>
          </cell>
          <cell r="DF9">
            <v>31664.867515279999</v>
          </cell>
          <cell r="DG9">
            <v>38566.581912419999</v>
          </cell>
          <cell r="DH9">
            <v>2016.3327457699997</v>
          </cell>
          <cell r="DI9">
            <v>4727.8184881300003</v>
          </cell>
          <cell r="DJ9">
            <v>7786.8360687900004</v>
          </cell>
          <cell r="DK9">
            <v>14948.272125920003</v>
          </cell>
          <cell r="DL9">
            <v>23956.192854509995</v>
          </cell>
          <cell r="DM9">
            <v>32953.600846610003</v>
          </cell>
          <cell r="DN9">
            <v>42273.479635260002</v>
          </cell>
          <cell r="DO9">
            <v>51874.789243449995</v>
          </cell>
          <cell r="DP9">
            <v>62624.321118200009</v>
          </cell>
          <cell r="DQ9">
            <v>75991.097916399987</v>
          </cell>
          <cell r="DR9">
            <v>89053.535133390003</v>
          </cell>
          <cell r="DS9">
            <v>124923.68195662</v>
          </cell>
          <cell r="DT9">
            <v>7203.4063311199998</v>
          </cell>
          <cell r="DU9">
            <v>22172.71795332</v>
          </cell>
          <cell r="DV9">
            <v>34708.061121809995</v>
          </cell>
          <cell r="DW9">
            <v>44063.697953519993</v>
          </cell>
          <cell r="DX9">
            <v>62266.8116046</v>
          </cell>
          <cell r="DY9">
            <v>76287.813139050006</v>
          </cell>
          <cell r="DZ9">
            <v>86542.021679149999</v>
          </cell>
          <cell r="EA9">
            <v>96443.845425100008</v>
          </cell>
          <cell r="EB9">
            <v>109746.97406156</v>
          </cell>
          <cell r="EC9">
            <v>122671.78172554</v>
          </cell>
          <cell r="ED9">
            <v>139334.64582817999</v>
          </cell>
          <cell r="EE9">
            <v>171016.51691343999</v>
          </cell>
          <cell r="EF9">
            <v>3606.91320589</v>
          </cell>
          <cell r="EG9">
            <v>23631.6060736</v>
          </cell>
          <cell r="EH9">
            <v>40004.732291169996</v>
          </cell>
          <cell r="EI9">
            <v>54380.628110500002</v>
          </cell>
          <cell r="EJ9">
            <v>68610.760286400007</v>
          </cell>
          <cell r="EK9">
            <v>84461.581647550003</v>
          </cell>
          <cell r="EL9">
            <v>96399.080926809998</v>
          </cell>
          <cell r="EM9">
            <v>110055.4723182</v>
          </cell>
          <cell r="EN9">
            <v>127492.94833992</v>
          </cell>
          <cell r="EO9">
            <v>141415.49284364001</v>
          </cell>
          <cell r="EP9">
            <v>154612.37967540001</v>
          </cell>
          <cell r="EQ9">
            <v>184268.04963920999</v>
          </cell>
          <cell r="ER9">
            <v>7694.4084749700005</v>
          </cell>
          <cell r="ES9">
            <v>24447.577356580001</v>
          </cell>
          <cell r="ET9">
            <v>38958.214682419995</v>
          </cell>
          <cell r="EU9">
            <v>52316.478661989997</v>
          </cell>
          <cell r="EV9">
            <v>67373.394797560002</v>
          </cell>
          <cell r="EW9"/>
          <cell r="EX9"/>
          <cell r="EY9"/>
          <cell r="EZ9"/>
          <cell r="FA9"/>
          <cell r="FB9"/>
          <cell r="FC9"/>
        </row>
        <row r="10">
          <cell r="B10" t="str">
            <v>Духовний та фізичний розвиток</v>
          </cell>
          <cell r="C10">
            <v>800</v>
          </cell>
          <cell r="D10">
            <v>134.43678568000001</v>
          </cell>
          <cell r="E10">
            <v>268.10226053000002</v>
          </cell>
          <cell r="F10">
            <v>515.09680308999998</v>
          </cell>
          <cell r="G10">
            <v>918.31154765999997</v>
          </cell>
          <cell r="H10">
            <v>1125.6263286999999</v>
          </cell>
          <cell r="I10">
            <v>1387.3186704100001</v>
          </cell>
          <cell r="J10">
            <v>1649.9056186400001</v>
          </cell>
          <cell r="K10">
            <v>1892.9352203200001</v>
          </cell>
          <cell r="L10">
            <v>2150.9729917300001</v>
          </cell>
          <cell r="M10">
            <v>2893.7020152900004</v>
          </cell>
          <cell r="N10">
            <v>3229.9649950400003</v>
          </cell>
          <cell r="O10">
            <v>3830.4235497800005</v>
          </cell>
          <cell r="P10">
            <v>162.94105136000002</v>
          </cell>
          <cell r="Q10">
            <v>338.32747292000005</v>
          </cell>
          <cell r="R10">
            <v>603.74919801999999</v>
          </cell>
          <cell r="S10">
            <v>1257.6909756999999</v>
          </cell>
          <cell r="T10">
            <v>1723.7180051899995</v>
          </cell>
          <cell r="U10">
            <v>2086.1981125899997</v>
          </cell>
          <cell r="V10">
            <v>2524.9372615299999</v>
          </cell>
          <cell r="W10">
            <v>2911.3037916900003</v>
          </cell>
          <cell r="X10">
            <v>3410.42993716</v>
          </cell>
          <cell r="Y10">
            <v>4204.6925240800001</v>
          </cell>
          <cell r="Z10">
            <v>4703.6108694999994</v>
          </cell>
          <cell r="AA10">
            <v>5488.4726450799999</v>
          </cell>
          <cell r="AB10">
            <v>177.85356486999999</v>
          </cell>
          <cell r="AC10">
            <v>396.12011168999999</v>
          </cell>
          <cell r="AD10">
            <v>687.50086694999993</v>
          </cell>
          <cell r="AE10">
            <v>1384.8942841500002</v>
          </cell>
          <cell r="AF10">
            <v>1845.7352736500002</v>
          </cell>
          <cell r="AG10">
            <v>2126.5062611200001</v>
          </cell>
          <cell r="AH10">
            <v>2528.1661087900002</v>
          </cell>
          <cell r="AI10">
            <v>2891.2941277199998</v>
          </cell>
          <cell r="AJ10">
            <v>3217.3593061899996</v>
          </cell>
          <cell r="AK10">
            <v>3703.8021065200001</v>
          </cell>
          <cell r="AL10">
            <v>4100.9706841200004</v>
          </cell>
          <cell r="AM10">
            <v>5111.8910317099999</v>
          </cell>
          <cell r="AN10">
            <v>172.4655228</v>
          </cell>
          <cell r="AO10">
            <v>382.65277096</v>
          </cell>
          <cell r="AP10">
            <v>591.54240503999995</v>
          </cell>
          <cell r="AQ10">
            <v>1434.9558751999998</v>
          </cell>
          <cell r="AR10">
            <v>1711.8782376099998</v>
          </cell>
          <cell r="AS10">
            <v>2266.8983024700001</v>
          </cell>
          <cell r="AT10">
            <v>2518.04841321</v>
          </cell>
          <cell r="AU10">
            <v>2820.76776109</v>
          </cell>
          <cell r="AV10">
            <v>3081.6869937900001</v>
          </cell>
          <cell r="AW10">
            <v>3988.3435063200004</v>
          </cell>
          <cell r="AX10">
            <v>4268.7125094800003</v>
          </cell>
          <cell r="AY10">
            <v>4872.367518510001</v>
          </cell>
          <cell r="AZ10">
            <v>159.74799608999999</v>
          </cell>
          <cell r="BA10">
            <v>359.83550376999995</v>
          </cell>
          <cell r="BB10">
            <v>667.20579071999987</v>
          </cell>
          <cell r="BC10">
            <v>2028.0194294</v>
          </cell>
          <cell r="BD10">
            <v>2836.8232725300004</v>
          </cell>
          <cell r="BE10">
            <v>3149.9003895199999</v>
          </cell>
          <cell r="BF10">
            <v>3453.6776268999997</v>
          </cell>
          <cell r="BG10">
            <v>3703.70580144</v>
          </cell>
          <cell r="BH10">
            <v>4033.74254122</v>
          </cell>
          <cell r="BI10">
            <v>4441.7597468699996</v>
          </cell>
          <cell r="BJ10">
            <v>5932.9251075400007</v>
          </cell>
          <cell r="BK10">
            <v>6619.1536474799996</v>
          </cell>
          <cell r="BL10">
            <v>178.90327732</v>
          </cell>
          <cell r="BM10">
            <v>402.02196087000004</v>
          </cell>
          <cell r="BN10">
            <v>739.80892940000001</v>
          </cell>
          <cell r="BO10">
            <v>1063.12037975</v>
          </cell>
          <cell r="BP10">
            <v>1349.5652247500002</v>
          </cell>
          <cell r="BQ10">
            <v>1707.1999412700002</v>
          </cell>
          <cell r="BR10">
            <v>2087.3825649</v>
          </cell>
          <cell r="BS10">
            <v>2903.0766171600003</v>
          </cell>
          <cell r="BT10">
            <v>3379.5676133700003</v>
          </cell>
          <cell r="BU10">
            <v>3736.8787461900001</v>
          </cell>
          <cell r="BV10">
            <v>4189.7346905200002</v>
          </cell>
          <cell r="BW10">
            <v>4958.9491845500006</v>
          </cell>
          <cell r="BX10">
            <v>211.10004502999999</v>
          </cell>
          <cell r="BY10">
            <v>572.44329245999995</v>
          </cell>
          <cell r="BZ10">
            <v>1201.5722648299998</v>
          </cell>
          <cell r="CA10">
            <v>1915.7874932499999</v>
          </cell>
          <cell r="CB10">
            <v>2443.8125093299996</v>
          </cell>
          <cell r="CC10">
            <v>3089.7496560699997</v>
          </cell>
          <cell r="CD10">
            <v>3757.4902112699997</v>
          </cell>
          <cell r="CE10">
            <v>4457.1284965300001</v>
          </cell>
          <cell r="CF10">
            <v>4984.0606324099999</v>
          </cell>
          <cell r="CG10">
            <v>5515.0125966199994</v>
          </cell>
          <cell r="CH10">
            <v>6105.5334481899999</v>
          </cell>
          <cell r="CI10">
            <v>7898.0665749799991</v>
          </cell>
          <cell r="CJ10">
            <v>328.18067606000005</v>
          </cell>
          <cell r="CK10">
            <v>834.81318917999988</v>
          </cell>
          <cell r="CL10">
            <v>1464.28471941</v>
          </cell>
          <cell r="CM10">
            <v>2112.99982774</v>
          </cell>
          <cell r="CN10">
            <v>2780.1541787400001</v>
          </cell>
          <cell r="CO10">
            <v>3476.1197940100001</v>
          </cell>
          <cell r="CP10">
            <v>4101.44889246</v>
          </cell>
          <cell r="CQ10">
            <v>4756.7411671600003</v>
          </cell>
          <cell r="CR10">
            <v>5417.8430428600004</v>
          </cell>
          <cell r="CS10">
            <v>6200.8265028599999</v>
          </cell>
          <cell r="CT10">
            <v>7101.73851491</v>
          </cell>
          <cell r="CU10">
            <v>10107.07377216</v>
          </cell>
          <cell r="CV10">
            <v>402.54168206999992</v>
          </cell>
          <cell r="CW10">
            <v>937.68698803999996</v>
          </cell>
          <cell r="CX10">
            <v>1565.54470593</v>
          </cell>
          <cell r="CY10">
            <v>2184.6723766100004</v>
          </cell>
          <cell r="CZ10">
            <v>2948.1729575500003</v>
          </cell>
          <cell r="DA10">
            <v>3691.6839763500002</v>
          </cell>
          <cell r="DB10">
            <v>4544.6509229800004</v>
          </cell>
          <cell r="DC10">
            <v>5248.7831872000006</v>
          </cell>
          <cell r="DD10">
            <v>5988.1226784999999</v>
          </cell>
          <cell r="DE10">
            <v>7042.4359871699999</v>
          </cell>
          <cell r="DF10">
            <v>7967.5724190000001</v>
          </cell>
          <cell r="DG10">
            <v>9966.973427070001</v>
          </cell>
          <cell r="DH10">
            <v>417.36009622000012</v>
          </cell>
          <cell r="DI10">
            <v>897.32829907999985</v>
          </cell>
          <cell r="DJ10">
            <v>1656.4642399100003</v>
          </cell>
          <cell r="DK10">
            <v>2097.91579039</v>
          </cell>
          <cell r="DL10">
            <v>2687.5460703099998</v>
          </cell>
          <cell r="DM10">
            <v>3480.3232688800008</v>
          </cell>
          <cell r="DN10">
            <v>4195.5324955300002</v>
          </cell>
          <cell r="DO10">
            <v>4970.7207492799998</v>
          </cell>
          <cell r="DP10">
            <v>5882.8773705000003</v>
          </cell>
          <cell r="DQ10">
            <v>6734.7991841599996</v>
          </cell>
          <cell r="DR10">
            <v>7415.6247222700003</v>
          </cell>
          <cell r="DS10">
            <v>9826.3811208099996</v>
          </cell>
          <cell r="DT10">
            <v>462.75601551</v>
          </cell>
          <cell r="DU10">
            <v>1117.7629225399999</v>
          </cell>
          <cell r="DV10">
            <v>2071.1283399899999</v>
          </cell>
          <cell r="DW10">
            <v>3022.8012182299999</v>
          </cell>
          <cell r="DX10">
            <v>3969.2369804299997</v>
          </cell>
          <cell r="DY10">
            <v>5144.7081672299992</v>
          </cell>
          <cell r="DZ10">
            <v>6502.3252766300002</v>
          </cell>
          <cell r="EA10">
            <v>7818.17876918</v>
          </cell>
          <cell r="EB10">
            <v>9780.4835528600015</v>
          </cell>
          <cell r="EC10">
            <v>10992.159999860001</v>
          </cell>
          <cell r="ED10">
            <v>12411.936664909999</v>
          </cell>
          <cell r="EE10">
            <v>15970.330848200001</v>
          </cell>
          <cell r="EF10">
            <v>608.95226886</v>
          </cell>
          <cell r="EG10">
            <v>1365.5589757999999</v>
          </cell>
          <cell r="EH10">
            <v>2021.4966714300001</v>
          </cell>
          <cell r="EI10">
            <v>2856.6335398699998</v>
          </cell>
          <cell r="EJ10">
            <v>3479.38954913</v>
          </cell>
          <cell r="EK10">
            <v>4575.7058243199999</v>
          </cell>
          <cell r="EL10">
            <v>5919.1029777900003</v>
          </cell>
          <cell r="EM10">
            <v>6590.9572834499995</v>
          </cell>
          <cell r="EN10">
            <v>7551.3242710499999</v>
          </cell>
          <cell r="EO10">
            <v>8385.0567501999994</v>
          </cell>
          <cell r="EP10">
            <v>9390.778403979999</v>
          </cell>
          <cell r="EQ10">
            <v>11051.260497180001</v>
          </cell>
          <cell r="ER10">
            <v>508.51321318999999</v>
          </cell>
          <cell r="ES10">
            <v>1083.3038570699998</v>
          </cell>
          <cell r="ET10">
            <v>2059.4156076700001</v>
          </cell>
          <cell r="EU10">
            <v>2729.3167738000002</v>
          </cell>
          <cell r="EV10">
            <v>3786.29402944</v>
          </cell>
          <cell r="EW10"/>
          <cell r="EX10"/>
          <cell r="EY10"/>
          <cell r="EZ10"/>
          <cell r="FA10"/>
          <cell r="FB10"/>
          <cell r="FC10"/>
        </row>
        <row r="11">
          <cell r="B11" t="str">
            <v>Освіта</v>
          </cell>
          <cell r="C11">
            <v>900</v>
          </cell>
          <cell r="D11">
            <v>1603.1229047599995</v>
          </cell>
          <cell r="E11">
            <v>3665.4866608999996</v>
          </cell>
          <cell r="F11">
            <v>6042.3279317500001</v>
          </cell>
          <cell r="G11">
            <v>8246.4450289399992</v>
          </cell>
          <cell r="H11">
            <v>10282.860995979998</v>
          </cell>
          <cell r="I11">
            <v>13306.961813069996</v>
          </cell>
          <cell r="J11">
            <v>15320.150181469999</v>
          </cell>
          <cell r="K11">
            <v>16838.716927369998</v>
          </cell>
          <cell r="L11">
            <v>19024.331020769998</v>
          </cell>
          <cell r="M11">
            <v>21399.476909680001</v>
          </cell>
          <cell r="N11">
            <v>24007.170178349999</v>
          </cell>
          <cell r="O11">
            <v>27232.746629959998</v>
          </cell>
          <cell r="P11">
            <v>1992.1449085300005</v>
          </cell>
          <cell r="Q11">
            <v>4302.4033355300007</v>
          </cell>
          <cell r="R11">
            <v>6971.6010600200007</v>
          </cell>
          <cell r="S11">
            <v>9411.9948496100005</v>
          </cell>
          <cell r="T11">
            <v>11879.351410070001</v>
          </cell>
          <cell r="U11">
            <v>15207.17923793</v>
          </cell>
          <cell r="V11">
            <v>17378.477315640001</v>
          </cell>
          <cell r="W11">
            <v>19097.854870720003</v>
          </cell>
          <cell r="X11">
            <v>21684.269311200002</v>
          </cell>
          <cell r="Y11">
            <v>24143.236188429997</v>
          </cell>
          <cell r="Z11">
            <v>26852.997911099999</v>
          </cell>
          <cell r="AA11">
            <v>30243.233786750003</v>
          </cell>
          <cell r="AB11">
            <v>2038.5361856100001</v>
          </cell>
          <cell r="AC11">
            <v>4569.6056021199993</v>
          </cell>
          <cell r="AD11">
            <v>7307.0453206100001</v>
          </cell>
          <cell r="AE11">
            <v>9968.0721817699996</v>
          </cell>
          <cell r="AF11">
            <v>12315.78969783</v>
          </cell>
          <cell r="AG11">
            <v>15611.0411688</v>
          </cell>
          <cell r="AH11">
            <v>18010.187700940001</v>
          </cell>
          <cell r="AI11">
            <v>19667.653291920004</v>
          </cell>
          <cell r="AJ11">
            <v>22261.820845210001</v>
          </cell>
          <cell r="AK11">
            <v>24352.818091920002</v>
          </cell>
          <cell r="AL11">
            <v>27220.258203480003</v>
          </cell>
          <cell r="AM11">
            <v>30943.0780811</v>
          </cell>
          <cell r="AN11">
            <v>1885.5606804099998</v>
          </cell>
          <cell r="AO11">
            <v>3979.59268187</v>
          </cell>
          <cell r="AP11">
            <v>6608.6310180199989</v>
          </cell>
          <cell r="AQ11">
            <v>8886.0386853799973</v>
          </cell>
          <cell r="AR11">
            <v>11309.34631056</v>
          </cell>
          <cell r="AS11">
            <v>14691.186240009998</v>
          </cell>
          <cell r="AT11">
            <v>16725.703360509997</v>
          </cell>
          <cell r="AU11">
            <v>18399.502489269998</v>
          </cell>
          <cell r="AV11">
            <v>20772.021571399993</v>
          </cell>
          <cell r="AW11">
            <v>22951.165045689995</v>
          </cell>
          <cell r="AX11">
            <v>25358.663787239999</v>
          </cell>
          <cell r="AY11">
            <v>28677.868445790002</v>
          </cell>
          <cell r="AZ11">
            <v>1579.00691517</v>
          </cell>
          <cell r="BA11">
            <v>3764.5742555700003</v>
          </cell>
          <cell r="BB11">
            <v>6322.7044894200008</v>
          </cell>
          <cell r="BC11">
            <v>8655.0243499200005</v>
          </cell>
          <cell r="BD11">
            <v>10905.922621009999</v>
          </cell>
          <cell r="BE11">
            <v>14288.769342569998</v>
          </cell>
          <cell r="BF11">
            <v>16394.876984369999</v>
          </cell>
          <cell r="BG11">
            <v>17957.992189150002</v>
          </cell>
          <cell r="BH11">
            <v>20390.602782030001</v>
          </cell>
          <cell r="BI11">
            <v>23112.600853529995</v>
          </cell>
          <cell r="BJ11">
            <v>26072.297752729999</v>
          </cell>
          <cell r="BK11">
            <v>30185.697775469998</v>
          </cell>
          <cell r="BL11">
            <v>1787.0253277300001</v>
          </cell>
          <cell r="BM11">
            <v>3052.8612285700005</v>
          </cell>
          <cell r="BN11">
            <v>6960.8320174099999</v>
          </cell>
          <cell r="BO11">
            <v>9422.2506445899999</v>
          </cell>
          <cell r="BP11">
            <v>11841.220208700001</v>
          </cell>
          <cell r="BQ11">
            <v>15592.822756810001</v>
          </cell>
          <cell r="BR11">
            <v>18156.696153150002</v>
          </cell>
          <cell r="BS11">
            <v>20273.124801510003</v>
          </cell>
          <cell r="BT11">
            <v>24738.645749260002</v>
          </cell>
          <cell r="BU11">
            <v>27354.982007639999</v>
          </cell>
          <cell r="BV11">
            <v>30314.409507619999</v>
          </cell>
          <cell r="BW11">
            <v>34826.478584500001</v>
          </cell>
          <cell r="BX11">
            <v>2232.2327515399998</v>
          </cell>
          <cell r="BY11">
            <v>4261.8594569699999</v>
          </cell>
          <cell r="BZ11">
            <v>8904.3352245599999</v>
          </cell>
          <cell r="CA11">
            <v>11934.007003209999</v>
          </cell>
          <cell r="CB11">
            <v>14900.73564232</v>
          </cell>
          <cell r="CC11">
            <v>19754.411545199997</v>
          </cell>
          <cell r="CD11">
            <v>22600.36145407</v>
          </cell>
          <cell r="CE11">
            <v>24810.100308609999</v>
          </cell>
          <cell r="CF11">
            <v>28253.69642901</v>
          </cell>
          <cell r="CG11">
            <v>31520.278193009995</v>
          </cell>
          <cell r="CH11">
            <v>35215.342434810002</v>
          </cell>
          <cell r="CI11">
            <v>41297.311380380001</v>
          </cell>
          <cell r="CJ11">
            <v>2546.6985754700004</v>
          </cell>
          <cell r="CK11">
            <v>5728.07417962</v>
          </cell>
          <cell r="CL11">
            <v>9506.8870458800011</v>
          </cell>
          <cell r="CM11">
            <v>12966.578561800001</v>
          </cell>
          <cell r="CN11">
            <v>16265.585887140001</v>
          </cell>
          <cell r="CO11">
            <v>21625.772383970001</v>
          </cell>
          <cell r="CP11">
            <v>24817.855904020005</v>
          </cell>
          <cell r="CQ11">
            <v>27369.900856349996</v>
          </cell>
          <cell r="CR11">
            <v>30878.629187680002</v>
          </cell>
          <cell r="CS11">
            <v>34410.955098620005</v>
          </cell>
          <cell r="CT11">
            <v>38358.406058660003</v>
          </cell>
          <cell r="CU11">
            <v>44324.335081590012</v>
          </cell>
          <cell r="CV11">
            <v>2873.9346984899994</v>
          </cell>
          <cell r="CW11">
            <v>6627.7728093000005</v>
          </cell>
          <cell r="CX11">
            <v>10857.875133789999</v>
          </cell>
          <cell r="CY11">
            <v>14980.060076350001</v>
          </cell>
          <cell r="CZ11">
            <v>19245.0791145</v>
          </cell>
          <cell r="DA11">
            <v>25507.474444320003</v>
          </cell>
          <cell r="DB11">
            <v>28994.88352707</v>
          </cell>
          <cell r="DC11">
            <v>31801.486211559997</v>
          </cell>
          <cell r="DD11">
            <v>35955.528082470002</v>
          </cell>
          <cell r="DE11">
            <v>40006.803067829998</v>
          </cell>
          <cell r="DF11">
            <v>44598.458805560003</v>
          </cell>
          <cell r="DG11">
            <v>51656.621445979996</v>
          </cell>
          <cell r="DH11">
            <v>3215.2276764300004</v>
          </cell>
          <cell r="DI11">
            <v>6990.7486931600006</v>
          </cell>
          <cell r="DJ11">
            <v>11706.863821350002</v>
          </cell>
          <cell r="DK11">
            <v>15549.25753099</v>
          </cell>
          <cell r="DL11">
            <v>19387.995144410004</v>
          </cell>
          <cell r="DM11">
            <v>25297.57578848</v>
          </cell>
          <cell r="DN11">
            <v>29191.548880180002</v>
          </cell>
          <cell r="DO11">
            <v>31801.445226039999</v>
          </cell>
          <cell r="DP11">
            <v>36268.734479910003</v>
          </cell>
          <cell r="DQ11">
            <v>40496.402751699999</v>
          </cell>
          <cell r="DR11">
            <v>45084.023261679999</v>
          </cell>
          <cell r="DS11">
            <v>52857.80442239</v>
          </cell>
          <cell r="DT11">
            <v>3630.11092435</v>
          </cell>
          <cell r="DU11">
            <v>8108.0252277600002</v>
          </cell>
          <cell r="DV11">
            <v>13264.282811569999</v>
          </cell>
          <cell r="DW11">
            <v>18214.562843419997</v>
          </cell>
          <cell r="DX11">
            <v>23076.057395610002</v>
          </cell>
          <cell r="DY11">
            <v>30854.308055509999</v>
          </cell>
          <cell r="DZ11">
            <v>35586.572155629998</v>
          </cell>
          <cell r="EA11">
            <v>38897.555882109998</v>
          </cell>
          <cell r="EB11">
            <v>44067.214022239998</v>
          </cell>
          <cell r="EC11">
            <v>48993.368430769995</v>
          </cell>
          <cell r="ED11">
            <v>54476.664797819998</v>
          </cell>
          <cell r="EE11">
            <v>63839.669486669998</v>
          </cell>
          <cell r="EF11">
            <v>3948.9372708699998</v>
          </cell>
          <cell r="EG11">
            <v>8531.3987574300008</v>
          </cell>
          <cell r="EH11">
            <v>13376.02689266</v>
          </cell>
          <cell r="EI11">
            <v>17919.61284691</v>
          </cell>
          <cell r="EJ11">
            <v>22344.286655080003</v>
          </cell>
          <cell r="EK11">
            <v>28787.212324400003</v>
          </cell>
          <cell r="EL11">
            <v>32516.792463450001</v>
          </cell>
          <cell r="EM11">
            <v>35452.449991820002</v>
          </cell>
          <cell r="EN11">
            <v>40560.469664180004</v>
          </cell>
          <cell r="EO11">
            <v>45319.84891737</v>
          </cell>
          <cell r="EP11">
            <v>50255.332583519994</v>
          </cell>
          <cell r="EQ11">
            <v>58508.58325068</v>
          </cell>
          <cell r="ER11">
            <v>3312.5111348200003</v>
          </cell>
          <cell r="ES11">
            <v>7632.4879407799999</v>
          </cell>
          <cell r="ET11">
            <v>12498.53485641</v>
          </cell>
          <cell r="EU11">
            <v>16288.69438399</v>
          </cell>
          <cell r="EV11">
            <v>21846.137615009997</v>
          </cell>
          <cell r="EW11"/>
          <cell r="EX11"/>
          <cell r="EY11"/>
          <cell r="EZ11"/>
          <cell r="FA11"/>
          <cell r="FB11"/>
          <cell r="FC11"/>
        </row>
        <row r="12">
          <cell r="B12" t="str">
            <v>Соціальний захист та соціальне забезпечення</v>
          </cell>
          <cell r="C12">
            <v>1000</v>
          </cell>
          <cell r="D12">
            <v>4979.9289043300005</v>
          </cell>
          <cell r="E12">
            <v>9997.8567957900013</v>
          </cell>
          <cell r="F12">
            <v>15102.224935070002</v>
          </cell>
          <cell r="G12">
            <v>21787.049833480003</v>
          </cell>
          <cell r="H12">
            <v>28425.012174300005</v>
          </cell>
          <cell r="I12">
            <v>33613.110758950002</v>
          </cell>
          <cell r="J12">
            <v>38856.846932600005</v>
          </cell>
          <cell r="K12">
            <v>44152.439659040007</v>
          </cell>
          <cell r="L12">
            <v>49363.697337270009</v>
          </cell>
          <cell r="M12">
            <v>54180.669971190007</v>
          </cell>
          <cell r="N12">
            <v>58677.985987790009</v>
          </cell>
          <cell r="O12">
            <v>63540.22077058001</v>
          </cell>
          <cell r="P12">
            <v>4902.3318448200007</v>
          </cell>
          <cell r="Q12">
            <v>9905.1170437700021</v>
          </cell>
          <cell r="R12">
            <v>15009.807820040003</v>
          </cell>
          <cell r="S12">
            <v>20889.098356330003</v>
          </cell>
          <cell r="T12">
            <v>27167.370086020004</v>
          </cell>
          <cell r="U12">
            <v>34610.724573359999</v>
          </cell>
          <cell r="V12">
            <v>42208.069349589998</v>
          </cell>
          <cell r="W12">
            <v>48877.318256349994</v>
          </cell>
          <cell r="X12">
            <v>55447.560471979996</v>
          </cell>
          <cell r="Y12">
            <v>61953.713015929992</v>
          </cell>
          <cell r="Z12">
            <v>68501.405163189993</v>
          </cell>
          <cell r="AA12">
            <v>75254.427069369995</v>
          </cell>
          <cell r="AB12">
            <v>7130.0356019500005</v>
          </cell>
          <cell r="AC12">
            <v>14318.898673649999</v>
          </cell>
          <cell r="AD12">
            <v>21539.068082719998</v>
          </cell>
          <cell r="AE12">
            <v>29705.369266049998</v>
          </cell>
          <cell r="AF12">
            <v>37033.429184759996</v>
          </cell>
          <cell r="AG12">
            <v>44276.703581419999</v>
          </cell>
          <cell r="AH12">
            <v>51627.602480189998</v>
          </cell>
          <cell r="AI12">
            <v>58853.496635019997</v>
          </cell>
          <cell r="AJ12">
            <v>66138.198748369992</v>
          </cell>
          <cell r="AK12">
            <v>73462.547039709985</v>
          </cell>
          <cell r="AL12">
            <v>80821.838869449988</v>
          </cell>
          <cell r="AM12">
            <v>88547.278726639983</v>
          </cell>
          <cell r="AN12">
            <v>7120.5363556200009</v>
          </cell>
          <cell r="AO12">
            <v>14192.67859023</v>
          </cell>
          <cell r="AP12">
            <v>21305.348097249996</v>
          </cell>
          <cell r="AQ12">
            <v>29551.899798639999</v>
          </cell>
          <cell r="AR12">
            <v>36732.798134199998</v>
          </cell>
          <cell r="AS12">
            <v>44037.871291029995</v>
          </cell>
          <cell r="AT12">
            <v>50840.888157299996</v>
          </cell>
          <cell r="AU12">
            <v>57429.452683739997</v>
          </cell>
          <cell r="AV12">
            <v>64016.762475209995</v>
          </cell>
          <cell r="AW12">
            <v>70575.657269119998</v>
          </cell>
          <cell r="AX12">
            <v>73533.549385730003</v>
          </cell>
          <cell r="AY12">
            <v>80558.24177275</v>
          </cell>
          <cell r="AZ12">
            <v>6002.5623943700002</v>
          </cell>
          <cell r="BA12">
            <v>13179.886246980001</v>
          </cell>
          <cell r="BB12">
            <v>20795.915671900002</v>
          </cell>
          <cell r="BC12">
            <v>28934.556243860003</v>
          </cell>
          <cell r="BD12">
            <v>36233.552705080001</v>
          </cell>
          <cell r="BE12">
            <v>43610.645271890004</v>
          </cell>
          <cell r="BF12">
            <v>50528.602279860002</v>
          </cell>
          <cell r="BG12">
            <v>57366.910262140002</v>
          </cell>
          <cell r="BH12">
            <v>64296.806687590004</v>
          </cell>
          <cell r="BI12">
            <v>73906.447586990005</v>
          </cell>
          <cell r="BJ12">
            <v>82196.201277990011</v>
          </cell>
          <cell r="BK12">
            <v>103700.93365886001</v>
          </cell>
          <cell r="BL12">
            <v>348.23163992999997</v>
          </cell>
          <cell r="BM12">
            <v>13090.055615629999</v>
          </cell>
          <cell r="BN12">
            <v>26391.940335139996</v>
          </cell>
          <cell r="BO12">
            <v>40469.12676649999</v>
          </cell>
          <cell r="BP12">
            <v>53878.582703849992</v>
          </cell>
          <cell r="BQ12">
            <v>66212.562330349989</v>
          </cell>
          <cell r="BR12">
            <v>78738.480622339994</v>
          </cell>
          <cell r="BS12">
            <v>91890.120168280002</v>
          </cell>
          <cell r="BT12">
            <v>105405.60762722</v>
          </cell>
          <cell r="BU12">
            <v>117997.88699396</v>
          </cell>
          <cell r="BV12">
            <v>130248.74524817</v>
          </cell>
          <cell r="BW12">
            <v>151961.47356073</v>
          </cell>
          <cell r="BX12">
            <v>386.41935033999994</v>
          </cell>
          <cell r="BY12">
            <v>15494.709717400003</v>
          </cell>
          <cell r="BZ12">
            <v>27278.937981520001</v>
          </cell>
          <cell r="CA12">
            <v>38112.123100680001</v>
          </cell>
          <cell r="CB12">
            <v>49098.028114440007</v>
          </cell>
          <cell r="CC12">
            <v>59042.142382990009</v>
          </cell>
          <cell r="CD12">
            <v>68286.096157410007</v>
          </cell>
          <cell r="CE12">
            <v>79565.604558940002</v>
          </cell>
          <cell r="CF12">
            <v>89699.797933010006</v>
          </cell>
          <cell r="CG12">
            <v>105690.89251440001</v>
          </cell>
          <cell r="CH12">
            <v>122337.48019612001</v>
          </cell>
          <cell r="CI12">
            <v>144478.87809038002</v>
          </cell>
          <cell r="CJ12">
            <v>450.60281046999989</v>
          </cell>
          <cell r="CK12">
            <v>12944.06853887</v>
          </cell>
          <cell r="CL12">
            <v>37315.441359160002</v>
          </cell>
          <cell r="CM12">
            <v>51333.795830470001</v>
          </cell>
          <cell r="CN12">
            <v>65414.02621186</v>
          </cell>
          <cell r="CO12">
            <v>77302.893281070006</v>
          </cell>
          <cell r="CP12">
            <v>89124.56418731001</v>
          </cell>
          <cell r="CQ12">
            <v>102791.87479345001</v>
          </cell>
          <cell r="CR12">
            <v>115302.91276333001</v>
          </cell>
          <cell r="CS12">
            <v>126885.47100261001</v>
          </cell>
          <cell r="CT12">
            <v>137694.68423232</v>
          </cell>
          <cell r="CU12">
            <v>163865.58890382998</v>
          </cell>
          <cell r="CV12">
            <v>15501.85903736</v>
          </cell>
          <cell r="CW12">
            <v>30288.276613600003</v>
          </cell>
          <cell r="CX12">
            <v>53574.586217839998</v>
          </cell>
          <cell r="CY12">
            <v>78823.359822939994</v>
          </cell>
          <cell r="CZ12">
            <v>96479.138311589981</v>
          </cell>
          <cell r="DA12">
            <v>111406.14183890999</v>
          </cell>
          <cell r="DB12">
            <v>126446.50644992998</v>
          </cell>
          <cell r="DC12">
            <v>141360.03900251997</v>
          </cell>
          <cell r="DD12">
            <v>156468.30568856996</v>
          </cell>
          <cell r="DE12">
            <v>171391.08977749004</v>
          </cell>
          <cell r="DF12">
            <v>189301.80512643</v>
          </cell>
          <cell r="DG12">
            <v>218628.59806326995</v>
          </cell>
          <cell r="DH12">
            <v>24128.522012539997</v>
          </cell>
          <cell r="DI12">
            <v>48320.071637600013</v>
          </cell>
          <cell r="DJ12">
            <v>76758.182072169991</v>
          </cell>
          <cell r="DK12">
            <v>113054.97297209999</v>
          </cell>
          <cell r="DL12">
            <v>137844.84872577002</v>
          </cell>
          <cell r="DM12">
            <v>159920.41623531998</v>
          </cell>
          <cell r="DN12">
            <v>188385.62641392002</v>
          </cell>
          <cell r="DO12">
            <v>211578.13549651002</v>
          </cell>
          <cell r="DP12">
            <v>234811.34013568994</v>
          </cell>
          <cell r="DQ12">
            <v>259436.69304238001</v>
          </cell>
          <cell r="DR12">
            <v>283535.46826171002</v>
          </cell>
          <cell r="DS12">
            <v>322720.94026553002</v>
          </cell>
          <cell r="DT12">
            <v>26517.70810856</v>
          </cell>
          <cell r="DU12">
            <v>56957.284145849997</v>
          </cell>
          <cell r="DV12">
            <v>85694.032347649991</v>
          </cell>
          <cell r="DW12">
            <v>116447.76342880999</v>
          </cell>
          <cell r="DX12">
            <v>143566.58736974999</v>
          </cell>
          <cell r="DY12">
            <v>168590.06430035998</v>
          </cell>
          <cell r="DZ12">
            <v>191887.53920309999</v>
          </cell>
          <cell r="EA12">
            <v>217312.59550415</v>
          </cell>
          <cell r="EB12">
            <v>241700.64632164998</v>
          </cell>
          <cell r="EC12">
            <v>266238.78383221</v>
          </cell>
          <cell r="ED12">
            <v>292272.51910356001</v>
          </cell>
          <cell r="EE12">
            <v>339278.87425886001</v>
          </cell>
          <cell r="EF12">
            <v>22710.868224590002</v>
          </cell>
          <cell r="EG12">
            <v>52516.427269259999</v>
          </cell>
          <cell r="EH12">
            <v>102516.62226578999</v>
          </cell>
          <cell r="EI12">
            <v>137086.07890784999</v>
          </cell>
          <cell r="EJ12">
            <v>166479.13346479001</v>
          </cell>
          <cell r="EK12">
            <v>210372.71984057999</v>
          </cell>
          <cell r="EL12">
            <v>243806.68925133999</v>
          </cell>
          <cell r="EM12">
            <v>278382.92905852001</v>
          </cell>
          <cell r="EN12">
            <v>312688.90897994</v>
          </cell>
          <cell r="EO12">
            <v>347643.89965309005</v>
          </cell>
          <cell r="EP12">
            <v>384574.87729681999</v>
          </cell>
          <cell r="EQ12">
            <v>425987.0247138</v>
          </cell>
          <cell r="ER12">
            <v>36708.893650359998</v>
          </cell>
          <cell r="ES12">
            <v>76698.438899009998</v>
          </cell>
          <cell r="ET12">
            <v>117595.06450332001</v>
          </cell>
          <cell r="EU12">
            <v>156583.15563917</v>
          </cell>
          <cell r="EV12">
            <v>195732.29525915999</v>
          </cell>
          <cell r="EW12"/>
          <cell r="EX12"/>
          <cell r="EY12"/>
          <cell r="EZ12"/>
          <cell r="FA12"/>
          <cell r="FB12"/>
          <cell r="FC12"/>
        </row>
        <row r="13">
          <cell r="B13" t="str">
            <v>Разом видатків
(без урахування міжбюджетних трансфертів)</v>
          </cell>
          <cell r="C13"/>
          <cell r="D13">
            <v>13080.232277630002</v>
          </cell>
          <cell r="E13">
            <v>27669.540677670004</v>
          </cell>
          <cell r="F13">
            <v>46545.091595310005</v>
          </cell>
          <cell r="G13">
            <v>65501.715882460005</v>
          </cell>
          <cell r="H13">
            <v>84296.404098510015</v>
          </cell>
          <cell r="I13">
            <v>105553.95166482001</v>
          </cell>
          <cell r="J13">
            <v>123543.36048378002</v>
          </cell>
          <cell r="K13">
            <v>144120.01373922004</v>
          </cell>
          <cell r="L13">
            <v>163851.80162447004</v>
          </cell>
          <cell r="M13">
            <v>185063.13830630004</v>
          </cell>
          <cell r="N13">
            <v>207262.90454460002</v>
          </cell>
          <cell r="O13">
            <v>238584.43572895002</v>
          </cell>
          <cell r="P13">
            <v>13708.471650550002</v>
          </cell>
          <cell r="Q13">
            <v>31225.042497120012</v>
          </cell>
          <cell r="R13">
            <v>52058.450024380007</v>
          </cell>
          <cell r="S13">
            <v>72145.990538280006</v>
          </cell>
          <cell r="T13">
            <v>94331.810528620001</v>
          </cell>
          <cell r="U13">
            <v>118501.94650562</v>
          </cell>
          <cell r="V13">
            <v>141279.41785311</v>
          </cell>
          <cell r="W13">
            <v>163726.44331313999</v>
          </cell>
          <cell r="X13">
            <v>186685.45842076998</v>
          </cell>
          <cell r="Y13">
            <v>210338.29871747998</v>
          </cell>
          <cell r="Z13">
            <v>238448.86806045999</v>
          </cell>
          <cell r="AA13">
            <v>271221.90195908002</v>
          </cell>
          <cell r="AB13">
            <v>17957.317421139993</v>
          </cell>
          <cell r="AC13">
            <v>39374.116013859995</v>
          </cell>
          <cell r="AD13">
            <v>61592.381835149994</v>
          </cell>
          <cell r="AE13">
            <v>85389.870436340003</v>
          </cell>
          <cell r="AF13">
            <v>109186.44925646001</v>
          </cell>
          <cell r="AG13">
            <v>131605.72352932001</v>
          </cell>
          <cell r="AH13">
            <v>156140.45545443002</v>
          </cell>
          <cell r="AI13">
            <v>179262.40080910001</v>
          </cell>
          <cell r="AJ13">
            <v>202808.87463607002</v>
          </cell>
          <cell r="AK13">
            <v>225850.93505365</v>
          </cell>
          <cell r="AL13">
            <v>251193.41866167999</v>
          </cell>
          <cell r="AM13">
            <v>287607.74920474994</v>
          </cell>
          <cell r="AN13">
            <v>19148.075054399986</v>
          </cell>
          <cell r="AO13">
            <v>38946.746303689986</v>
          </cell>
          <cell r="AP13">
            <v>61103.986049409985</v>
          </cell>
          <cell r="AQ13">
            <v>85056.950337809991</v>
          </cell>
          <cell r="AR13">
            <v>109637.37312484998</v>
          </cell>
          <cell r="AS13">
            <v>135066.02857376999</v>
          </cell>
          <cell r="AT13">
            <v>157585.45244649998</v>
          </cell>
          <cell r="AU13">
            <v>182207.68872864998</v>
          </cell>
          <cell r="AV13">
            <v>206763.22696762998</v>
          </cell>
          <cell r="AW13">
            <v>234083.58674144998</v>
          </cell>
          <cell r="AX13">
            <v>261238.00216937999</v>
          </cell>
          <cell r="AY13">
            <v>299616.84814622998</v>
          </cell>
          <cell r="AZ13">
            <v>20028.223280249997</v>
          </cell>
          <cell r="BA13">
            <v>45984.380800019993</v>
          </cell>
          <cell r="BB13">
            <v>73497.146266149997</v>
          </cell>
          <cell r="BC13">
            <v>105255.15850553999</v>
          </cell>
          <cell r="BD13">
            <v>137135.4741888</v>
          </cell>
          <cell r="BE13">
            <v>167943.59280109001</v>
          </cell>
          <cell r="BF13">
            <v>198591.32528465003</v>
          </cell>
          <cell r="BG13">
            <v>228230.12994040002</v>
          </cell>
          <cell r="BH13">
            <v>257418.20065817999</v>
          </cell>
          <cell r="BI13">
            <v>290529.50235734001</v>
          </cell>
          <cell r="BJ13">
            <v>333160.49328678998</v>
          </cell>
          <cell r="BK13">
            <v>402931.41256258998</v>
          </cell>
          <cell r="BL13">
            <v>15139.993817739998</v>
          </cell>
          <cell r="BM13">
            <v>45761.205410380018</v>
          </cell>
          <cell r="BN13">
            <v>95535.000338580023</v>
          </cell>
          <cell r="BO13">
            <v>132274.05707813002</v>
          </cell>
          <cell r="BP13">
            <v>168484.7217737</v>
          </cell>
          <cell r="BQ13">
            <v>206918.47772766001</v>
          </cell>
          <cell r="BR13">
            <v>241929.81481716002</v>
          </cell>
          <cell r="BS13">
            <v>282454.91808229004</v>
          </cell>
          <cell r="BT13">
            <v>335116.77145041001</v>
          </cell>
          <cell r="BU13">
            <v>372741.92737618001</v>
          </cell>
          <cell r="BV13">
            <v>418937.71261425002</v>
          </cell>
          <cell r="BW13">
            <v>489488.45183362003</v>
          </cell>
          <cell r="BX13">
            <v>18546.509111399995</v>
          </cell>
          <cell r="BY13">
            <v>55329.302484339983</v>
          </cell>
          <cell r="BZ13">
            <v>108541.94433032998</v>
          </cell>
          <cell r="CA13">
            <v>145874.36255249</v>
          </cell>
          <cell r="CB13">
            <v>186588.75227328</v>
          </cell>
          <cell r="CC13">
            <v>229242.39299828999</v>
          </cell>
          <cell r="CD13">
            <v>268046.02117835998</v>
          </cell>
          <cell r="CE13">
            <v>313349.72993284999</v>
          </cell>
          <cell r="CF13">
            <v>372975.71130301</v>
          </cell>
          <cell r="CG13">
            <v>427694.37336741999</v>
          </cell>
          <cell r="CH13">
            <v>481826.38561316003</v>
          </cell>
          <cell r="CI13">
            <v>566850.08624253003</v>
          </cell>
          <cell r="CJ13">
            <v>22242.687235610003</v>
          </cell>
          <cell r="CK13">
            <v>61584.176448929997</v>
          </cell>
          <cell r="CL13">
            <v>130376.10297885998</v>
          </cell>
          <cell r="CM13">
            <v>177663.94950574997</v>
          </cell>
          <cell r="CN13">
            <v>237825.97131959</v>
          </cell>
          <cell r="CO13">
            <v>289094.87567610998</v>
          </cell>
          <cell r="CP13">
            <v>338785.61557006999</v>
          </cell>
          <cell r="CQ13">
            <v>390207.59890797996</v>
          </cell>
          <cell r="CR13">
            <v>455398.96378593997</v>
          </cell>
          <cell r="CS13">
            <v>506513.43677224999</v>
          </cell>
          <cell r="CT13">
            <v>573126.38434418</v>
          </cell>
          <cell r="CU13">
            <v>686912.11562414002</v>
          </cell>
          <cell r="CV13">
            <v>41964.411915900011</v>
          </cell>
          <cell r="CW13">
            <v>89851.485818200017</v>
          </cell>
          <cell r="CX13">
            <v>166275.27556384</v>
          </cell>
          <cell r="CY13">
            <v>233670.21105233999</v>
          </cell>
          <cell r="CZ13">
            <v>304071.83820584998</v>
          </cell>
          <cell r="DA13">
            <v>365432.78017985</v>
          </cell>
          <cell r="DB13">
            <v>424641.55062232993</v>
          </cell>
          <cell r="DC13">
            <v>487107.02293496998</v>
          </cell>
          <cell r="DD13">
            <v>558835.80845002993</v>
          </cell>
          <cell r="DE13">
            <v>619214.0754047099</v>
          </cell>
          <cell r="DF13">
            <v>694497.0872754202</v>
          </cell>
          <cell r="DG13">
            <v>814820.06374990987</v>
          </cell>
          <cell r="DH13">
            <v>52793.156893470004</v>
          </cell>
          <cell r="DI13">
            <v>117213.05994308999</v>
          </cell>
          <cell r="DJ13">
            <v>202194.65830690006</v>
          </cell>
          <cell r="DK13">
            <v>287123.73305025999</v>
          </cell>
          <cell r="DL13">
            <v>373143.76798880001</v>
          </cell>
          <cell r="DM13">
            <v>451820.12078762008</v>
          </cell>
          <cell r="DN13">
            <v>542520.72582117002</v>
          </cell>
          <cell r="DO13">
            <v>623524.56695765001</v>
          </cell>
          <cell r="DP13">
            <v>726652.33345085988</v>
          </cell>
          <cell r="DQ13">
            <v>820092.44330056012</v>
          </cell>
          <cell r="DR13">
            <v>915332.53030411003</v>
          </cell>
          <cell r="DS13">
            <v>1127944.2895465901</v>
          </cell>
          <cell r="DT13">
            <v>62527.967080369999</v>
          </cell>
          <cell r="DU13">
            <v>145007.31242907001</v>
          </cell>
          <cell r="DV13">
            <v>246396.95454971</v>
          </cell>
          <cell r="DW13">
            <v>343339.47573965997</v>
          </cell>
          <cell r="DX13">
            <v>452849.64781744999</v>
          </cell>
          <cell r="DY13">
            <v>550757.53844212997</v>
          </cell>
          <cell r="DZ13">
            <v>638085.40122206009</v>
          </cell>
          <cell r="EA13">
            <v>724210.64130402007</v>
          </cell>
          <cell r="EB13">
            <v>839982.00805816008</v>
          </cell>
          <cell r="EC13">
            <v>932573.38880660001</v>
          </cell>
          <cell r="ED13">
            <v>1064694.3480093901</v>
          </cell>
          <cell r="EE13">
            <v>1288473.0680189701</v>
          </cell>
          <cell r="EF13">
            <v>58880.012745920001</v>
          </cell>
          <cell r="EG13">
            <v>158621.09763810001</v>
          </cell>
          <cell r="EH13">
            <v>348093.73446877004</v>
          </cell>
          <cell r="EI13">
            <v>513319.23683169001</v>
          </cell>
          <cell r="EJ13">
            <v>722783.12112375</v>
          </cell>
          <cell r="EK13">
            <v>956575.60946894996</v>
          </cell>
          <cell r="EL13">
            <v>1132069.41080795</v>
          </cell>
          <cell r="EM13">
            <v>1357563.50318635</v>
          </cell>
          <cell r="EN13">
            <v>1644241.91524138</v>
          </cell>
          <cell r="EO13">
            <v>1867477.7088076898</v>
          </cell>
          <cell r="EP13">
            <v>2170957.25041187</v>
          </cell>
          <cell r="EQ13">
            <v>2568946.3211602597</v>
          </cell>
          <cell r="ER13">
            <v>183439.91375948998</v>
          </cell>
          <cell r="ES13">
            <v>426019.93694982002</v>
          </cell>
          <cell r="ET13">
            <v>709747.50554617995</v>
          </cell>
          <cell r="EU13">
            <v>991792.19608933001</v>
          </cell>
          <cell r="EV13">
            <v>1340753.1526830702</v>
          </cell>
          <cell r="EW13"/>
          <cell r="EX13"/>
          <cell r="EY13"/>
          <cell r="EZ13"/>
          <cell r="FA13"/>
          <cell r="FB13"/>
          <cell r="FC13"/>
        </row>
        <row r="14">
          <cell r="B14" t="str">
            <v>Офіційні трансферти</v>
          </cell>
          <cell r="C14">
            <v>180</v>
          </cell>
          <cell r="D14">
            <v>6003.7477209600002</v>
          </cell>
          <cell r="E14">
            <v>12818.7697616</v>
          </cell>
          <cell r="F14">
            <v>20145.892860259995</v>
          </cell>
          <cell r="G14">
            <v>27943.015967889994</v>
          </cell>
          <cell r="H14">
            <v>35328.653310389993</v>
          </cell>
          <cell r="I14">
            <v>42810.03021135999</v>
          </cell>
          <cell r="J14">
            <v>51803.150877559994</v>
          </cell>
          <cell r="K14">
            <v>60381.463802249986</v>
          </cell>
          <cell r="L14">
            <v>68198.587733339999</v>
          </cell>
          <cell r="M14">
            <v>76032.983153530004</v>
          </cell>
          <cell r="N14">
            <v>84188.386865629989</v>
          </cell>
          <cell r="O14">
            <v>94875.022318550007</v>
          </cell>
          <cell r="P14">
            <v>6422.8087343899988</v>
          </cell>
          <cell r="Q14">
            <v>15623.7213785</v>
          </cell>
          <cell r="R14">
            <v>23893.030136900001</v>
          </cell>
          <cell r="S14">
            <v>32567.752033370001</v>
          </cell>
          <cell r="T14">
            <v>41281.178631540002</v>
          </cell>
          <cell r="U14">
            <v>49552.398256209999</v>
          </cell>
          <cell r="V14">
            <v>59258.855637890003</v>
          </cell>
          <cell r="W14">
            <v>70458.493295429987</v>
          </cell>
          <cell r="X14">
            <v>80577.629128830013</v>
          </cell>
          <cell r="Y14">
            <v>92292.632618329983</v>
          </cell>
          <cell r="Z14">
            <v>104001.18231834</v>
          </cell>
          <cell r="AA14">
            <v>124459.62431270999</v>
          </cell>
          <cell r="AB14">
            <v>6857.6104723500011</v>
          </cell>
          <cell r="AC14">
            <v>17273.556017660001</v>
          </cell>
          <cell r="AD14">
            <v>26264.740712680003</v>
          </cell>
          <cell r="AE14">
            <v>36317.091402470003</v>
          </cell>
          <cell r="AF14">
            <v>44642.392596220001</v>
          </cell>
          <cell r="AG14">
            <v>53840.858711280001</v>
          </cell>
          <cell r="AH14">
            <v>63726.7801549</v>
          </cell>
          <cell r="AI14">
            <v>72847.712170820014</v>
          </cell>
          <cell r="AJ14">
            <v>82504.903894750008</v>
          </cell>
          <cell r="AK14">
            <v>92451.683800820014</v>
          </cell>
          <cell r="AL14">
            <v>102985.58868116002</v>
          </cell>
          <cell r="AM14">
            <v>115848.32418587001</v>
          </cell>
          <cell r="AN14">
            <v>7746.7054314700008</v>
          </cell>
          <cell r="AO14">
            <v>18775.397033139998</v>
          </cell>
          <cell r="AP14">
            <v>31713.834981269996</v>
          </cell>
          <cell r="AQ14">
            <v>42227.449235150008</v>
          </cell>
          <cell r="AR14">
            <v>52509.508957850005</v>
          </cell>
          <cell r="AS14">
            <v>62493.418852750016</v>
          </cell>
          <cell r="AT14">
            <v>72993.271164739999</v>
          </cell>
          <cell r="AU14">
            <v>82030.842663130024</v>
          </cell>
          <cell r="AV14">
            <v>92003.194174630014</v>
          </cell>
          <cell r="AW14">
            <v>106556.60010314001</v>
          </cell>
          <cell r="AX14">
            <v>117104.24379385001</v>
          </cell>
          <cell r="AY14">
            <v>130600.93637970003</v>
          </cell>
          <cell r="AZ14">
            <v>11527.494392840001</v>
          </cell>
          <cell r="BA14">
            <v>23483.365144489999</v>
          </cell>
          <cell r="BB14">
            <v>35274.068852600001</v>
          </cell>
          <cell r="BC14">
            <v>48050.363410420003</v>
          </cell>
          <cell r="BD14">
            <v>61504.424363630016</v>
          </cell>
          <cell r="BE14">
            <v>77731.324625690002</v>
          </cell>
          <cell r="BF14">
            <v>90767.926143010001</v>
          </cell>
          <cell r="BG14">
            <v>101173.28092472001</v>
          </cell>
          <cell r="BH14">
            <v>115938.78821422</v>
          </cell>
          <cell r="BI14">
            <v>131681.51792387999</v>
          </cell>
          <cell r="BJ14">
            <v>147866.91526186001</v>
          </cell>
          <cell r="BK14">
            <v>173979.99768947999</v>
          </cell>
          <cell r="BL14">
            <v>12018.872902029998</v>
          </cell>
          <cell r="BM14">
            <v>27160.08940135</v>
          </cell>
          <cell r="BN14">
            <v>44623.508325720002</v>
          </cell>
          <cell r="BO14">
            <v>61398.601683940004</v>
          </cell>
          <cell r="BP14">
            <v>77114.121849990013</v>
          </cell>
          <cell r="BQ14">
            <v>93491.122763340012</v>
          </cell>
          <cell r="BR14">
            <v>108065.85662438002</v>
          </cell>
          <cell r="BS14">
            <v>120700.87583841002</v>
          </cell>
          <cell r="BT14">
            <v>135648.81676889001</v>
          </cell>
          <cell r="BU14">
            <v>150620.80434962001</v>
          </cell>
          <cell r="BV14">
            <v>169945.20522669001</v>
          </cell>
          <cell r="BW14">
            <v>195395.27364002998</v>
          </cell>
          <cell r="BX14">
            <v>24345.880097740002</v>
          </cell>
          <cell r="BY14">
            <v>55248.155786849995</v>
          </cell>
          <cell r="BZ14">
            <v>76017.791190909978</v>
          </cell>
          <cell r="CA14">
            <v>94372.237752169996</v>
          </cell>
          <cell r="CB14">
            <v>113449.71387634</v>
          </cell>
          <cell r="CC14">
            <v>136792.27345466998</v>
          </cell>
          <cell r="CD14">
            <v>152442.68966065999</v>
          </cell>
          <cell r="CE14">
            <v>175727.67188608996</v>
          </cell>
          <cell r="CF14">
            <v>198118.21893651001</v>
          </cell>
          <cell r="CG14">
            <v>218546.46418153</v>
          </cell>
          <cell r="CH14">
            <v>238099.55963833001</v>
          </cell>
          <cell r="CI14">
            <v>272602.94649972004</v>
          </cell>
          <cell r="CJ14">
            <v>24638.318101500001</v>
          </cell>
          <cell r="CK14">
            <v>51630.47332935001</v>
          </cell>
          <cell r="CL14">
            <v>83902.181472159995</v>
          </cell>
          <cell r="CM14">
            <v>115741.97795568002</v>
          </cell>
          <cell r="CN14">
            <v>142075.82090068</v>
          </cell>
          <cell r="CO14">
            <v>169807.61386701002</v>
          </cell>
          <cell r="CP14">
            <v>187537.28340513998</v>
          </cell>
          <cell r="CQ14">
            <v>205004.4358297</v>
          </cell>
          <cell r="CR14">
            <v>225888.02352344006</v>
          </cell>
          <cell r="CS14">
            <v>246474.59757078002</v>
          </cell>
          <cell r="CT14">
            <v>270198.89321051998</v>
          </cell>
          <cell r="CU14">
            <v>298939.70644116995</v>
          </cell>
          <cell r="CV14">
            <v>23852.978231239998</v>
          </cell>
          <cell r="CW14">
            <v>48635.92199486</v>
          </cell>
          <cell r="CX14">
            <v>71124.886735940003</v>
          </cell>
          <cell r="CY14">
            <v>91131.530498520005</v>
          </cell>
          <cell r="CZ14">
            <v>116364.42873253001</v>
          </cell>
          <cell r="DA14">
            <v>143132.59625509998</v>
          </cell>
          <cell r="DB14">
            <v>161849.05911256996</v>
          </cell>
          <cell r="DC14">
            <v>181788.33243025999</v>
          </cell>
          <cell r="DD14">
            <v>200186.69622125998</v>
          </cell>
          <cell r="DE14">
            <v>220355.86101366999</v>
          </cell>
          <cell r="DF14">
            <v>238953.48253183003</v>
          </cell>
          <cell r="DG14">
            <v>260302.02441782007</v>
          </cell>
          <cell r="DH14">
            <v>13488.87635724</v>
          </cell>
          <cell r="DI14">
            <v>27526.156157239999</v>
          </cell>
          <cell r="DJ14">
            <v>42304.51111408</v>
          </cell>
          <cell r="DK14">
            <v>52992.689129080005</v>
          </cell>
          <cell r="DL14">
            <v>65231.943117360002</v>
          </cell>
          <cell r="DM14">
            <v>85096.820225569987</v>
          </cell>
          <cell r="DN14">
            <v>93946.357467530004</v>
          </cell>
          <cell r="DO14">
            <v>103480.01843272999</v>
          </cell>
          <cell r="DP14">
            <v>116624.81007435</v>
          </cell>
          <cell r="DQ14">
            <v>130749.86714482</v>
          </cell>
          <cell r="DR14">
            <v>145386.77671723999</v>
          </cell>
          <cell r="DS14">
            <v>160177.05537108998</v>
          </cell>
          <cell r="DT14">
            <v>9042.4027999999998</v>
          </cell>
          <cell r="DU14">
            <v>19328.39437238</v>
          </cell>
          <cell r="DV14">
            <v>30294.161574950002</v>
          </cell>
          <cell r="DW14">
            <v>41913.258797459996</v>
          </cell>
          <cell r="DX14">
            <v>56578.54140224</v>
          </cell>
          <cell r="DY14">
            <v>82881.131184919999</v>
          </cell>
          <cell r="DZ14">
            <v>94355.944968800002</v>
          </cell>
          <cell r="EA14">
            <v>104199.66381571001</v>
          </cell>
          <cell r="EB14">
            <v>120872.79335697</v>
          </cell>
          <cell r="EC14">
            <v>137923.58519135998</v>
          </cell>
          <cell r="ED14">
            <v>156524.19052972001</v>
          </cell>
          <cell r="EE14">
            <v>202733.29347695</v>
          </cell>
          <cell r="EF14">
            <v>11768.0543</v>
          </cell>
          <cell r="EG14">
            <v>24372.697322370001</v>
          </cell>
          <cell r="EH14">
            <v>35006.878132339996</v>
          </cell>
          <cell r="EI14">
            <v>45433.134732339997</v>
          </cell>
          <cell r="EJ14">
            <v>61430.825634559995</v>
          </cell>
          <cell r="EK14">
            <v>80149.934192929999</v>
          </cell>
          <cell r="EL14">
            <v>86437.851570929997</v>
          </cell>
          <cell r="EM14">
            <v>92682.160814860006</v>
          </cell>
          <cell r="EN14">
            <v>102623.54726299</v>
          </cell>
          <cell r="EO14">
            <v>112559.79003980001</v>
          </cell>
          <cell r="EP14">
            <v>122637.71896309</v>
          </cell>
          <cell r="EQ14">
            <v>136803.31239440999</v>
          </cell>
          <cell r="ER14">
            <v>10646.312</v>
          </cell>
          <cell r="ES14">
            <v>21456.618699999999</v>
          </cell>
          <cell r="ET14">
            <v>38908.135522249999</v>
          </cell>
          <cell r="EU14">
            <v>51860.333416949994</v>
          </cell>
          <cell r="EV14">
            <v>67677.004016949999</v>
          </cell>
          <cell r="EW14"/>
          <cell r="EX14"/>
          <cell r="EY14"/>
          <cell r="EZ14"/>
          <cell r="FA14"/>
          <cell r="FB14"/>
          <cell r="FC14"/>
        </row>
        <row r="15">
          <cell r="B15" t="str">
            <v>Усього видатків</v>
          </cell>
          <cell r="C15"/>
          <cell r="D15">
            <v>19083.979998590003</v>
          </cell>
          <cell r="E15">
            <v>40488.310439270004</v>
          </cell>
          <cell r="F15">
            <v>66690.984455569996</v>
          </cell>
          <cell r="G15">
            <v>93444.731850349999</v>
          </cell>
          <cell r="H15">
            <v>119625.05740890001</v>
          </cell>
          <cell r="I15">
            <v>148363.98187618001</v>
          </cell>
          <cell r="J15">
            <v>175346.51136134003</v>
          </cell>
          <cell r="K15">
            <v>204501.47754147003</v>
          </cell>
          <cell r="L15">
            <v>232050.38935781003</v>
          </cell>
          <cell r="M15">
            <v>261096.12145983003</v>
          </cell>
          <cell r="N15">
            <v>291451.29141022998</v>
          </cell>
          <cell r="O15">
            <v>333459.4580475</v>
          </cell>
          <cell r="P15">
            <v>20131.280384940001</v>
          </cell>
          <cell r="Q15">
            <v>46848.76387562001</v>
          </cell>
          <cell r="R15">
            <v>75951.480161280007</v>
          </cell>
          <cell r="S15">
            <v>104713.74257165001</v>
          </cell>
          <cell r="T15">
            <v>135612.98916016001</v>
          </cell>
          <cell r="U15">
            <v>168054.34476183</v>
          </cell>
          <cell r="V15">
            <v>200538.273491</v>
          </cell>
          <cell r="W15">
            <v>234184.93660856999</v>
          </cell>
          <cell r="X15">
            <v>267263.08754959999</v>
          </cell>
          <cell r="Y15">
            <v>302630.93133580999</v>
          </cell>
          <cell r="Z15">
            <v>342450.05037880002</v>
          </cell>
          <cell r="AA15">
            <v>395681.52627179003</v>
          </cell>
          <cell r="AB15">
            <v>24814.927893489992</v>
          </cell>
          <cell r="AC15">
            <v>56647.672031519993</v>
          </cell>
          <cell r="AD15">
            <v>87857.122547829989</v>
          </cell>
          <cell r="AE15">
            <v>121706.96183881001</v>
          </cell>
          <cell r="AF15">
            <v>153828.84185267999</v>
          </cell>
          <cell r="AG15">
            <v>185446.58224059999</v>
          </cell>
          <cell r="AH15">
            <v>219867.23560933</v>
          </cell>
          <cell r="AI15">
            <v>252110.11297992003</v>
          </cell>
          <cell r="AJ15">
            <v>285313.77853082004</v>
          </cell>
          <cell r="AK15">
            <v>318302.61885447003</v>
          </cell>
          <cell r="AL15">
            <v>354179.00734284002</v>
          </cell>
          <cell r="AM15">
            <v>403456.07339062</v>
          </cell>
          <cell r="AN15">
            <v>26894.780485869986</v>
          </cell>
          <cell r="AO15">
            <v>57722.143336829991</v>
          </cell>
          <cell r="AP15">
            <v>92817.821030679988</v>
          </cell>
          <cell r="AQ15">
            <v>127284.39957296</v>
          </cell>
          <cell r="AR15">
            <v>162146.8820827</v>
          </cell>
          <cell r="AS15">
            <v>197559.44742652</v>
          </cell>
          <cell r="AT15">
            <v>230578.72361123998</v>
          </cell>
          <cell r="AU15">
            <v>264238.53139178001</v>
          </cell>
          <cell r="AV15">
            <v>298766.42114226002</v>
          </cell>
          <cell r="AW15">
            <v>340640.18684459</v>
          </cell>
          <cell r="AX15">
            <v>378342.24596323003</v>
          </cell>
          <cell r="AY15">
            <v>430217.78452593007</v>
          </cell>
          <cell r="AZ15">
            <v>31555.717673089996</v>
          </cell>
          <cell r="BA15">
            <v>69467.745944509996</v>
          </cell>
          <cell r="BB15">
            <v>108771.21511875</v>
          </cell>
          <cell r="BC15">
            <v>153305.52191596001</v>
          </cell>
          <cell r="BD15">
            <v>198639.89855243004</v>
          </cell>
          <cell r="BE15">
            <v>245674.91742678004</v>
          </cell>
          <cell r="BF15">
            <v>289359.25142766006</v>
          </cell>
          <cell r="BG15">
            <v>329403.41086512007</v>
          </cell>
          <cell r="BH15">
            <v>373356.98887240002</v>
          </cell>
          <cell r="BI15">
            <v>422211.02028122003</v>
          </cell>
          <cell r="BJ15">
            <v>481027.40854865004</v>
          </cell>
          <cell r="BK15">
            <v>576911.41025207005</v>
          </cell>
          <cell r="BL15">
            <v>27158.866719769998</v>
          </cell>
          <cell r="BM15">
            <v>72921.294811730011</v>
          </cell>
          <cell r="BN15">
            <v>140158.50866430002</v>
          </cell>
          <cell r="BO15">
            <v>193672.65876207003</v>
          </cell>
          <cell r="BP15">
            <v>245598.84362369002</v>
          </cell>
          <cell r="BQ15">
            <v>300409.60049099999</v>
          </cell>
          <cell r="BR15">
            <v>349995.67144154001</v>
          </cell>
          <cell r="BS15">
            <v>403155.79392070003</v>
          </cell>
          <cell r="BT15">
            <v>470765.58821930003</v>
          </cell>
          <cell r="BU15">
            <v>523362.73172580008</v>
          </cell>
          <cell r="BV15">
            <v>588882.91784094006</v>
          </cell>
          <cell r="BW15">
            <v>684883.72547365003</v>
          </cell>
          <cell r="BX15">
            <v>42892.389209139998</v>
          </cell>
          <cell r="BY15">
            <v>110577.45827118997</v>
          </cell>
          <cell r="BZ15">
            <v>184559.73552123996</v>
          </cell>
          <cell r="CA15">
            <v>240246.60030465998</v>
          </cell>
          <cell r="CB15">
            <v>300038.46614961996</v>
          </cell>
          <cell r="CC15">
            <v>366034.66645295994</v>
          </cell>
          <cell r="CD15">
            <v>420488.71083901997</v>
          </cell>
          <cell r="CE15">
            <v>489077.40181893995</v>
          </cell>
          <cell r="CF15">
            <v>571093.93023952004</v>
          </cell>
          <cell r="CG15">
            <v>646240.83754894999</v>
          </cell>
          <cell r="CH15">
            <v>719925.94525148999</v>
          </cell>
          <cell r="CI15">
            <v>839453.03274225001</v>
          </cell>
          <cell r="CJ15">
            <v>46881.005337110008</v>
          </cell>
          <cell r="CK15">
            <v>113214.64977828001</v>
          </cell>
          <cell r="CL15">
            <v>214278.28445102001</v>
          </cell>
          <cell r="CM15">
            <v>293405.92746143002</v>
          </cell>
          <cell r="CN15">
            <v>379901.79222027003</v>
          </cell>
          <cell r="CO15">
            <v>458902.48954312003</v>
          </cell>
          <cell r="CP15">
            <v>526322.89897521003</v>
          </cell>
          <cell r="CQ15">
            <v>595212.03473768011</v>
          </cell>
          <cell r="CR15">
            <v>681286.9873093802</v>
          </cell>
          <cell r="CS15">
            <v>752988.03434303019</v>
          </cell>
          <cell r="CT15">
            <v>843325.27755470015</v>
          </cell>
          <cell r="CU15">
            <v>985851.82206531009</v>
          </cell>
          <cell r="CV15">
            <v>65817.390147140017</v>
          </cell>
          <cell r="CW15">
            <v>138487.40781306004</v>
          </cell>
          <cell r="CX15">
            <v>237400.16229978003</v>
          </cell>
          <cell r="CY15">
            <v>324801.74155086005</v>
          </cell>
          <cell r="CZ15">
            <v>420436.26693838002</v>
          </cell>
          <cell r="DA15">
            <v>508565.37643495004</v>
          </cell>
          <cell r="DB15">
            <v>586490.60973489995</v>
          </cell>
          <cell r="DC15">
            <v>668895.35536523</v>
          </cell>
          <cell r="DD15">
            <v>759022.50467128993</v>
          </cell>
          <cell r="DE15">
            <v>839569.93641837989</v>
          </cell>
          <cell r="DF15">
            <v>933450.56980725029</v>
          </cell>
          <cell r="DG15">
            <v>1075122.08816773</v>
          </cell>
          <cell r="DH15">
            <v>66282.033250709996</v>
          </cell>
          <cell r="DI15">
            <v>144739.21610033</v>
          </cell>
          <cell r="DJ15">
            <v>244499.16942098003</v>
          </cell>
          <cell r="DK15">
            <v>340116.42217934004</v>
          </cell>
          <cell r="DL15">
            <v>438375.71110615996</v>
          </cell>
          <cell r="DM15">
            <v>536916.94101319008</v>
          </cell>
          <cell r="DN15">
            <v>636467.08328869997</v>
          </cell>
          <cell r="DO15">
            <v>727004.58539038</v>
          </cell>
          <cell r="DP15">
            <v>843277.14352521009</v>
          </cell>
          <cell r="DQ15">
            <v>950842.31044538005</v>
          </cell>
          <cell r="DR15">
            <v>1060719.3070213499</v>
          </cell>
          <cell r="DS15">
            <v>1288121.3449176799</v>
          </cell>
          <cell r="DT15">
            <v>71570.369880369995</v>
          </cell>
          <cell r="DU15">
            <v>164335.70680145003</v>
          </cell>
          <cell r="DV15">
            <v>276691.11612465995</v>
          </cell>
          <cell r="DW15">
            <v>385252.73453711998</v>
          </cell>
          <cell r="DX15">
            <v>509428.18921968999</v>
          </cell>
          <cell r="DY15">
            <v>633638.66962705005</v>
          </cell>
          <cell r="DZ15">
            <v>732441.34619086003</v>
          </cell>
          <cell r="EA15">
            <v>828410.30511972995</v>
          </cell>
          <cell r="EB15">
            <v>960854.80141513003</v>
          </cell>
          <cell r="EC15">
            <v>1070496.9739979599</v>
          </cell>
          <cell r="ED15">
            <v>1221218.5385391102</v>
          </cell>
          <cell r="EE15">
            <v>1491206.36149592</v>
          </cell>
          <cell r="EF15">
            <v>70648.067045920005</v>
          </cell>
          <cell r="EG15">
            <v>182993.79496047</v>
          </cell>
          <cell r="EH15">
            <v>383100.61260111001</v>
          </cell>
          <cell r="EI15">
            <v>558752.37156403007</v>
          </cell>
          <cell r="EJ15">
            <v>784213.94675831008</v>
          </cell>
          <cell r="EK15">
            <v>1036725.54366188</v>
          </cell>
          <cell r="EL15">
            <v>1218507.2623788798</v>
          </cell>
          <cell r="EM15">
            <v>1450245.6640012099</v>
          </cell>
          <cell r="EN15">
            <v>1746865.4625043701</v>
          </cell>
          <cell r="EO15">
            <v>1980037.4988474899</v>
          </cell>
          <cell r="EP15">
            <v>2293594.9693749598</v>
          </cell>
          <cell r="EQ15">
            <v>2705749.63355467</v>
          </cell>
          <cell r="ER15">
            <v>194086.22575948999</v>
          </cell>
          <cell r="ES15">
            <v>447476.55564982002</v>
          </cell>
          <cell r="ET15">
            <v>748655.64106843004</v>
          </cell>
          <cell r="EU15">
            <v>1043652.5295062801</v>
          </cell>
          <cell r="EV15">
            <v>1408430.15670002</v>
          </cell>
          <cell r="EW15"/>
          <cell r="EX15"/>
          <cell r="EY15"/>
          <cell r="EZ15"/>
          <cell r="FA15"/>
          <cell r="FB15"/>
          <cell r="FC15"/>
        </row>
        <row r="16">
          <cell r="B16" t="str">
            <v>Поточні видатки</v>
          </cell>
          <cell r="C16">
            <v>2000</v>
          </cell>
          <cell r="D16">
            <v>18860.99426218</v>
          </cell>
          <cell r="E16">
            <v>39824.353432349999</v>
          </cell>
          <cell r="F16">
            <v>64239.885658009996</v>
          </cell>
          <cell r="G16">
            <v>89190.142768399994</v>
          </cell>
          <cell r="H16">
            <v>113750.74316324999</v>
          </cell>
          <cell r="I16">
            <v>140015.68562308</v>
          </cell>
          <cell r="J16">
            <v>164444.78447086</v>
          </cell>
          <cell r="K16">
            <v>190233.37605551002</v>
          </cell>
          <cell r="L16">
            <v>214790.83636055002</v>
          </cell>
          <cell r="M16">
            <v>240409.00508218003</v>
          </cell>
          <cell r="N16">
            <v>266899.17255488003</v>
          </cell>
          <cell r="O16">
            <v>302177.97423254</v>
          </cell>
          <cell r="P16">
            <v>19898.637233960002</v>
          </cell>
          <cell r="Q16">
            <v>45935.385315840002</v>
          </cell>
          <cell r="R16">
            <v>72425.074249879995</v>
          </cell>
          <cell r="S16">
            <v>99072.278998769994</v>
          </cell>
          <cell r="T16">
            <v>127585.24242610999</v>
          </cell>
          <cell r="U16">
            <v>157583.9910211</v>
          </cell>
          <cell r="V16">
            <v>187136.26052104999</v>
          </cell>
          <cell r="W16">
            <v>217862.48376366997</v>
          </cell>
          <cell r="X16">
            <v>247876.37059807996</v>
          </cell>
          <cell r="Y16">
            <v>280648.39829421998</v>
          </cell>
          <cell r="Z16">
            <v>317512.32223607996</v>
          </cell>
          <cell r="AA16">
            <v>366180.28956165991</v>
          </cell>
          <cell r="AB16">
            <v>24708.985948340003</v>
          </cell>
          <cell r="AC16">
            <v>55318.174921020007</v>
          </cell>
          <cell r="AD16">
            <v>85863.079817279999</v>
          </cell>
          <cell r="AE16">
            <v>118171.19443546001</v>
          </cell>
          <cell r="AF16">
            <v>148693.63886535002</v>
          </cell>
          <cell r="AG16">
            <v>179492.56517064999</v>
          </cell>
          <cell r="AH16">
            <v>212072.90533959999</v>
          </cell>
          <cell r="AI16">
            <v>242683.19995507001</v>
          </cell>
          <cell r="AJ16">
            <v>274337.22880515998</v>
          </cell>
          <cell r="AK16">
            <v>306341.30347098998</v>
          </cell>
          <cell r="AL16">
            <v>340883.61486398999</v>
          </cell>
          <cell r="AM16">
            <v>385611.84892011003</v>
          </cell>
          <cell r="AN16">
            <v>26832.371788510001</v>
          </cell>
          <cell r="AO16">
            <v>57402.502249769997</v>
          </cell>
          <cell r="AP16">
            <v>92024.051912800001</v>
          </cell>
          <cell r="AQ16">
            <v>126271.07182613999</v>
          </cell>
          <cell r="AR16">
            <v>160806.52917406999</v>
          </cell>
          <cell r="AS16">
            <v>195877.83420932997</v>
          </cell>
          <cell r="AT16">
            <v>228342.45263359998</v>
          </cell>
          <cell r="AU16">
            <v>261149.68781415001</v>
          </cell>
          <cell r="AV16">
            <v>294287.80455522001</v>
          </cell>
          <cell r="AW16">
            <v>335288.60795204999</v>
          </cell>
          <cell r="AX16">
            <v>371453.13213076</v>
          </cell>
          <cell r="AY16">
            <v>422818.17495086999</v>
          </cell>
          <cell r="AZ16">
            <v>31372.553730970001</v>
          </cell>
          <cell r="BA16">
            <v>68996.172536379992</v>
          </cell>
          <cell r="BB16">
            <v>107877.99886808</v>
          </cell>
          <cell r="BC16">
            <v>151782.44750595</v>
          </cell>
          <cell r="BD16">
            <v>196715.38099979999</v>
          </cell>
          <cell r="BE16">
            <v>242929.01607845997</v>
          </cell>
          <cell r="BF16">
            <v>285742.97084485996</v>
          </cell>
          <cell r="BG16">
            <v>324521.37332087994</v>
          </cell>
          <cell r="BH16">
            <v>366463.6329374999</v>
          </cell>
          <cell r="BI16">
            <v>413022.50260444992</v>
          </cell>
          <cell r="BJ16">
            <v>469671.34077795997</v>
          </cell>
          <cell r="BK16">
            <v>559429.43013795</v>
          </cell>
          <cell r="BL16">
            <v>27133.47020679</v>
          </cell>
          <cell r="BM16">
            <v>72551.593190860003</v>
          </cell>
          <cell r="BN16">
            <v>138685.88742544001</v>
          </cell>
          <cell r="BO16">
            <v>191746.83790530002</v>
          </cell>
          <cell r="BP16">
            <v>242760.92932130003</v>
          </cell>
          <cell r="BQ16">
            <v>296489.39571613003</v>
          </cell>
          <cell r="BR16">
            <v>344389.67256890005</v>
          </cell>
          <cell r="BS16">
            <v>395442.72439994005</v>
          </cell>
          <cell r="BT16">
            <v>459108.69171574002</v>
          </cell>
          <cell r="BU16">
            <v>510162.96327740001</v>
          </cell>
          <cell r="BV16">
            <v>572332.5464404301</v>
          </cell>
          <cell r="BW16">
            <v>658248.64860497008</v>
          </cell>
          <cell r="BX16">
            <v>42852.292722840008</v>
          </cell>
          <cell r="BY16">
            <v>110405.52988481002</v>
          </cell>
          <cell r="BZ16">
            <v>183400.23637621</v>
          </cell>
          <cell r="CA16">
            <v>238439.05399555</v>
          </cell>
          <cell r="CB16">
            <v>297216.77600623999</v>
          </cell>
          <cell r="CC16">
            <v>361351.06638976</v>
          </cell>
          <cell r="CD16">
            <v>413480.44415575004</v>
          </cell>
          <cell r="CE16">
            <v>478490.28694681998</v>
          </cell>
          <cell r="CF16">
            <v>556949.54154920997</v>
          </cell>
          <cell r="CG16">
            <v>627610.45216928993</v>
          </cell>
          <cell r="CH16">
            <v>697350.76780158991</v>
          </cell>
          <cell r="CI16">
            <v>798597.73585317004</v>
          </cell>
          <cell r="CJ16">
            <v>46816.229136450005</v>
          </cell>
          <cell r="CK16">
            <v>112733.35355204003</v>
          </cell>
          <cell r="CL16">
            <v>211875.18696050002</v>
          </cell>
          <cell r="CM16">
            <v>288647.00306609005</v>
          </cell>
          <cell r="CN16">
            <v>371830.07245317003</v>
          </cell>
          <cell r="CO16">
            <v>445465.29419668007</v>
          </cell>
          <cell r="CP16">
            <v>507823.17580993008</v>
          </cell>
          <cell r="CQ16">
            <v>571801.49097895005</v>
          </cell>
          <cell r="CR16">
            <v>651411.56987285009</v>
          </cell>
          <cell r="CS16">
            <v>717334.5502081</v>
          </cell>
          <cell r="CT16">
            <v>799053.68310241995</v>
          </cell>
          <cell r="CU16">
            <v>916046.33626468992</v>
          </cell>
          <cell r="CV16">
            <v>65464.722765479994</v>
          </cell>
          <cell r="CW16">
            <v>136400.59214718</v>
          </cell>
          <cell r="CX16">
            <v>232875.18708833004</v>
          </cell>
          <cell r="CY16">
            <v>317128.09690968005</v>
          </cell>
          <cell r="CZ16">
            <v>408469.42331008008</v>
          </cell>
          <cell r="DA16">
            <v>490172.66822466004</v>
          </cell>
          <cell r="DB16">
            <v>561713.61676239001</v>
          </cell>
          <cell r="DC16">
            <v>635774.23560210003</v>
          </cell>
          <cell r="DD16">
            <v>719560.93218588014</v>
          </cell>
          <cell r="DE16">
            <v>793504.80493567989</v>
          </cell>
          <cell r="DF16">
            <v>880989.9991596801</v>
          </cell>
          <cell r="DG16">
            <v>998933.45371512009</v>
          </cell>
          <cell r="DH16">
            <v>64417.952347279999</v>
          </cell>
          <cell r="DI16">
            <v>140263.27200159</v>
          </cell>
          <cell r="DJ16">
            <v>236465.4481182</v>
          </cell>
          <cell r="DK16">
            <v>329425.54770896002</v>
          </cell>
          <cell r="DL16">
            <v>422590.51921747002</v>
          </cell>
          <cell r="DM16">
            <v>515323.85665479995</v>
          </cell>
          <cell r="DN16">
            <v>607172.06074039999</v>
          </cell>
          <cell r="DO16">
            <v>689769.50239742</v>
          </cell>
          <cell r="DP16">
            <v>797395.58406520006</v>
          </cell>
          <cell r="DQ16">
            <v>892342.28280434001</v>
          </cell>
          <cell r="DR16">
            <v>993682.37647220993</v>
          </cell>
          <cell r="DS16">
            <v>1193194.5818832</v>
          </cell>
          <cell r="DT16">
            <v>70905.935806590001</v>
          </cell>
          <cell r="DU16">
            <v>162926.35772199</v>
          </cell>
          <cell r="DV16">
            <v>272118.11549523997</v>
          </cell>
          <cell r="DW16">
            <v>375883.02086254</v>
          </cell>
          <cell r="DX16">
            <v>494924.87888554996</v>
          </cell>
          <cell r="DY16">
            <v>609795.13490318996</v>
          </cell>
          <cell r="DZ16">
            <v>697106.42226330005</v>
          </cell>
          <cell r="EA16">
            <v>784824.60301768</v>
          </cell>
          <cell r="EB16">
            <v>903941.71171804005</v>
          </cell>
          <cell r="EC16">
            <v>1001768.69468293</v>
          </cell>
          <cell r="ED16">
            <v>1136381.90306265</v>
          </cell>
          <cell r="EE16">
            <v>1356813.5646921298</v>
          </cell>
          <cell r="EF16">
            <v>69681.641534859999</v>
          </cell>
          <cell r="EG16">
            <v>180361.06975328</v>
          </cell>
          <cell r="EH16">
            <v>379028.90243590996</v>
          </cell>
          <cell r="EI16">
            <v>551974.15124879009</v>
          </cell>
          <cell r="EJ16">
            <v>775237.70780094992</v>
          </cell>
          <cell r="EK16">
            <v>1022196.0824670601</v>
          </cell>
          <cell r="EL16">
            <v>1201904.4013872601</v>
          </cell>
          <cell r="EM16">
            <v>1426967.6984542799</v>
          </cell>
          <cell r="EN16">
            <v>1714691.8532581201</v>
          </cell>
          <cell r="EO16">
            <v>1942852.2937483999</v>
          </cell>
          <cell r="EP16">
            <v>2241090.3098640498</v>
          </cell>
          <cell r="EQ16">
            <v>2617351.6546352301</v>
          </cell>
          <cell r="ER16">
            <v>192107.38734762999</v>
          </cell>
          <cell r="ES16">
            <v>442639.00134836999</v>
          </cell>
          <cell r="ET16">
            <v>733737.55670683994</v>
          </cell>
          <cell r="EU16">
            <v>1021038.71909751</v>
          </cell>
          <cell r="EV16">
            <v>1372197.0159663998</v>
          </cell>
          <cell r="EW16"/>
          <cell r="EX16"/>
          <cell r="EY16"/>
          <cell r="EZ16"/>
          <cell r="FA16"/>
          <cell r="FB16"/>
          <cell r="FC16"/>
        </row>
        <row r="17">
          <cell r="B17" t="str">
            <v>Оплата праці і нарахування на заробітну плату</v>
          </cell>
          <cell r="C17">
            <v>2100</v>
          </cell>
          <cell r="D17">
            <v>3783.9744913400009</v>
          </cell>
          <cell r="E17">
            <v>7779.1838053899983</v>
          </cell>
          <cell r="F17">
            <v>12122.364432679995</v>
          </cell>
          <cell r="G17">
            <v>16425.600968450002</v>
          </cell>
          <cell r="H17">
            <v>20782.221746259995</v>
          </cell>
          <cell r="I17">
            <v>25531.79874798001</v>
          </cell>
          <cell r="J17">
            <v>30267.835082859991</v>
          </cell>
          <cell r="K17">
            <v>34908.971453570004</v>
          </cell>
          <cell r="L17">
            <v>39346.741345089991</v>
          </cell>
          <cell r="M17">
            <v>43785.241879919988</v>
          </cell>
          <cell r="N17">
            <v>48435.855929860008</v>
          </cell>
          <cell r="O17">
            <v>54464.93590882</v>
          </cell>
          <cell r="P17">
            <v>3848.063898710001</v>
          </cell>
          <cell r="Q17">
            <v>8260.8225883199993</v>
          </cell>
          <cell r="R17">
            <v>12990.319338900001</v>
          </cell>
          <cell r="S17">
            <v>17648.684793029999</v>
          </cell>
          <cell r="T17">
            <v>22473.291159</v>
          </cell>
          <cell r="U17">
            <v>27691.710170900002</v>
          </cell>
          <cell r="V17">
            <v>32922.579820040002</v>
          </cell>
          <cell r="W17">
            <v>37989.246693939989</v>
          </cell>
          <cell r="X17">
            <v>42922.884886920001</v>
          </cell>
          <cell r="Y17">
            <v>47990.312344330006</v>
          </cell>
          <cell r="Z17">
            <v>53256.675105590017</v>
          </cell>
          <cell r="AA17">
            <v>59774.282136820002</v>
          </cell>
          <cell r="AB17">
            <v>4325.7521922399992</v>
          </cell>
          <cell r="AC17">
            <v>9082.2811290999998</v>
          </cell>
          <cell r="AD17">
            <v>14110.533310749997</v>
          </cell>
          <cell r="AE17">
            <v>19111.606296810001</v>
          </cell>
          <cell r="AF17">
            <v>24193.396937130012</v>
          </cell>
          <cell r="AG17">
            <v>29847.857162649991</v>
          </cell>
          <cell r="AH17">
            <v>35512.933297899988</v>
          </cell>
          <cell r="AI17">
            <v>41098.99775386</v>
          </cell>
          <cell r="AJ17">
            <v>46330.823927010002</v>
          </cell>
          <cell r="AK17">
            <v>51473.096248890004</v>
          </cell>
          <cell r="AL17">
            <v>57297.742026070002</v>
          </cell>
          <cell r="AM17">
            <v>64313.706720270027</v>
          </cell>
          <cell r="AN17">
            <v>4655.5910136800003</v>
          </cell>
          <cell r="AO17">
            <v>9656.8270098699995</v>
          </cell>
          <cell r="AP17">
            <v>15020.343576770007</v>
          </cell>
          <cell r="AQ17">
            <v>20183.098737289994</v>
          </cell>
          <cell r="AR17">
            <v>25489.732605109999</v>
          </cell>
          <cell r="AS17">
            <v>31397.479841519995</v>
          </cell>
          <cell r="AT17">
            <v>37138.378971380007</v>
          </cell>
          <cell r="AU17">
            <v>42419.258203290003</v>
          </cell>
          <cell r="AV17">
            <v>48393.492168840014</v>
          </cell>
          <cell r="AW17">
            <v>54295.700728100011</v>
          </cell>
          <cell r="AX17">
            <v>60319.267418220013</v>
          </cell>
          <cell r="AY17">
            <v>69283.765417889983</v>
          </cell>
          <cell r="AZ17">
            <v>4637.8617265100002</v>
          </cell>
          <cell r="BA17">
            <v>10031.77235313</v>
          </cell>
          <cell r="BB17">
            <v>16056.272343380002</v>
          </cell>
          <cell r="BC17">
            <v>21881.739691850005</v>
          </cell>
          <cell r="BD17">
            <v>27962.140467869991</v>
          </cell>
          <cell r="BE17">
            <v>34540.5574519</v>
          </cell>
          <cell r="BF17">
            <v>41266.849283440002</v>
          </cell>
          <cell r="BG17">
            <v>47854.272326349987</v>
          </cell>
          <cell r="BH17">
            <v>54641.198089420002</v>
          </cell>
          <cell r="BI17">
            <v>61769.316719919996</v>
          </cell>
          <cell r="BJ17">
            <v>68829.452634390007</v>
          </cell>
          <cell r="BK17">
            <v>79854.642567119998</v>
          </cell>
          <cell r="BL17">
            <v>6514.2936691099994</v>
          </cell>
          <cell r="BM17">
            <v>13931.385352050002</v>
          </cell>
          <cell r="BN17">
            <v>22552.683480439995</v>
          </cell>
          <cell r="BO17">
            <v>31316.090757900001</v>
          </cell>
          <cell r="BP17">
            <v>39141.573198230006</v>
          </cell>
          <cell r="BQ17">
            <v>47880.311124619999</v>
          </cell>
          <cell r="BR17">
            <v>56857.69427724</v>
          </cell>
          <cell r="BS17">
            <v>65115.773510950014</v>
          </cell>
          <cell r="BT17">
            <v>73497.827281970007</v>
          </cell>
          <cell r="BU17">
            <v>83148.96710881</v>
          </cell>
          <cell r="BV17">
            <v>92737.397555610034</v>
          </cell>
          <cell r="BW17">
            <v>105351.42947009999</v>
          </cell>
          <cell r="BX17">
            <v>8147.4184667199988</v>
          </cell>
          <cell r="BY17">
            <v>17568.807817680005</v>
          </cell>
          <cell r="BZ17">
            <v>27721.943226170006</v>
          </cell>
          <cell r="CA17">
            <v>37854.905760479989</v>
          </cell>
          <cell r="CB17">
            <v>48407.506867370001</v>
          </cell>
          <cell r="CC17">
            <v>59641.033938399996</v>
          </cell>
          <cell r="CD17">
            <v>71084.747763180014</v>
          </cell>
          <cell r="CE17">
            <v>82226.486625509991</v>
          </cell>
          <cell r="CF17">
            <v>94053.874616099987</v>
          </cell>
          <cell r="CG17">
            <v>105966.79119330997</v>
          </cell>
          <cell r="CH17">
            <v>118324.49468244999</v>
          </cell>
          <cell r="CI17">
            <v>134779.85269940001</v>
          </cell>
          <cell r="CJ17">
            <v>10660.721571129998</v>
          </cell>
          <cell r="CK17">
            <v>23317.778194040009</v>
          </cell>
          <cell r="CL17">
            <v>36542.342116360014</v>
          </cell>
          <cell r="CM17">
            <v>49911.802664390008</v>
          </cell>
          <cell r="CN17">
            <v>63852.497725420006</v>
          </cell>
          <cell r="CO17">
            <v>78915.059534660017</v>
          </cell>
          <cell r="CP17">
            <v>93892.571037260015</v>
          </cell>
          <cell r="CQ17">
            <v>108533.67189089002</v>
          </cell>
          <cell r="CR17">
            <v>122867.74164139005</v>
          </cell>
          <cell r="CS17">
            <v>137356.41532642997</v>
          </cell>
          <cell r="CT17">
            <v>152268.44325447001</v>
          </cell>
          <cell r="CU17">
            <v>171258.49263005002</v>
          </cell>
          <cell r="CV17">
            <v>13545.193550929998</v>
          </cell>
          <cell r="CW17">
            <v>29231.207291710009</v>
          </cell>
          <cell r="CX17">
            <v>45852.748910470007</v>
          </cell>
          <cell r="CY17">
            <v>62544.143530699985</v>
          </cell>
          <cell r="CZ17">
            <v>79477.471083269978</v>
          </cell>
          <cell r="DA17">
            <v>97436.881900139997</v>
          </cell>
          <cell r="DB17">
            <v>115476.26021667002</v>
          </cell>
          <cell r="DC17">
            <v>133599.52234729001</v>
          </cell>
          <cell r="DD17">
            <v>150944.75365122006</v>
          </cell>
          <cell r="DE17">
            <v>168217.98157322002</v>
          </cell>
          <cell r="DF17">
            <v>186122.65228149001</v>
          </cell>
          <cell r="DG17">
            <v>210073.12040552005</v>
          </cell>
          <cell r="DH17">
            <v>16594.161160460004</v>
          </cell>
          <cell r="DI17">
            <v>34531.757357840004</v>
          </cell>
          <cell r="DJ17">
            <v>53166.482777030018</v>
          </cell>
          <cell r="DK17">
            <v>71349.544017139997</v>
          </cell>
          <cell r="DL17">
            <v>89575.716906849993</v>
          </cell>
          <cell r="DM17">
            <v>109604.70124491998</v>
          </cell>
          <cell r="DN17">
            <v>131478.22230033</v>
          </cell>
          <cell r="DO17">
            <v>150607.56714073999</v>
          </cell>
          <cell r="DP17">
            <v>171354.86362793</v>
          </cell>
          <cell r="DQ17">
            <v>191767.67507054002</v>
          </cell>
          <cell r="DR17">
            <v>212420.68984857001</v>
          </cell>
          <cell r="DS17">
            <v>240542.30615046</v>
          </cell>
          <cell r="DT17">
            <v>17720.805116669999</v>
          </cell>
          <cell r="DU17">
            <v>37445.645048959996</v>
          </cell>
          <cell r="DV17">
            <v>57847.752330449999</v>
          </cell>
          <cell r="DW17">
            <v>78321.042708580004</v>
          </cell>
          <cell r="DX17">
            <v>98687.035106940006</v>
          </cell>
          <cell r="DY17">
            <v>120862.64961599001</v>
          </cell>
          <cell r="DZ17">
            <v>143843.00419050001</v>
          </cell>
          <cell r="EA17">
            <v>165617.13921353</v>
          </cell>
          <cell r="EB17">
            <v>186823.10923351001</v>
          </cell>
          <cell r="EC17">
            <v>211348.41840552998</v>
          </cell>
          <cell r="ED17">
            <v>233428.85975342002</v>
          </cell>
          <cell r="EE17">
            <v>262777.28867337998</v>
          </cell>
          <cell r="EF17">
            <v>19308.467909799998</v>
          </cell>
          <cell r="EG17">
            <v>40336.105945510004</v>
          </cell>
          <cell r="EH17">
            <v>89365.332086880007</v>
          </cell>
          <cell r="EI17">
            <v>150524.20157107999</v>
          </cell>
          <cell r="EJ17">
            <v>240967.11871802999</v>
          </cell>
          <cell r="EK17">
            <v>340469.17261379998</v>
          </cell>
          <cell r="EL17">
            <v>422894.02887571004</v>
          </cell>
          <cell r="EM17">
            <v>536046.31200757006</v>
          </cell>
          <cell r="EN17">
            <v>642924.14147033996</v>
          </cell>
          <cell r="EO17">
            <v>748081.40908353007</v>
          </cell>
          <cell r="EP17">
            <v>861419.89724076004</v>
          </cell>
          <cell r="EQ17">
            <v>994440.18854680005</v>
          </cell>
          <cell r="ER17">
            <v>91101.53519681</v>
          </cell>
          <cell r="ES17">
            <v>190232.59342302999</v>
          </cell>
          <cell r="ET17">
            <v>278494.42757802003</v>
          </cell>
          <cell r="EU17">
            <v>374426.92952250002</v>
          </cell>
          <cell r="EV17">
            <v>474471.02645869</v>
          </cell>
          <cell r="EW17"/>
          <cell r="EX17"/>
          <cell r="EY17"/>
          <cell r="EZ17"/>
          <cell r="FA17"/>
          <cell r="FB17"/>
          <cell r="FC17"/>
        </row>
        <row r="18">
          <cell r="B18" t="str">
            <v>Використання товарів і послуг</v>
          </cell>
          <cell r="C18">
            <v>2200</v>
          </cell>
          <cell r="D18">
            <v>2417.7405704099992</v>
          </cell>
          <cell r="E18">
            <v>5877.9612934699999</v>
          </cell>
          <cell r="F18">
            <v>10321.156672099998</v>
          </cell>
          <cell r="G18">
            <v>14278.649769239995</v>
          </cell>
          <cell r="H18">
            <v>17938.330898019998</v>
          </cell>
          <cell r="I18">
            <v>23121.13370377</v>
          </cell>
          <cell r="J18">
            <v>27605.848270150003</v>
          </cell>
          <cell r="K18">
            <v>31529.138676350005</v>
          </cell>
          <cell r="L18">
            <v>35730.502464789999</v>
          </cell>
          <cell r="M18">
            <v>41507.264719730003</v>
          </cell>
          <cell r="N18">
            <v>47430.5649204</v>
          </cell>
          <cell r="O18">
            <v>55939.203032190002</v>
          </cell>
          <cell r="P18">
            <v>3097.4085411899996</v>
          </cell>
          <cell r="Q18">
            <v>7044.1823197699996</v>
          </cell>
          <cell r="R18">
            <v>12116.1368975</v>
          </cell>
          <cell r="S18">
            <v>16660.191918089997</v>
          </cell>
          <cell r="T18">
            <v>22239.933871409998</v>
          </cell>
          <cell r="U18">
            <v>27699.059245550001</v>
          </cell>
          <cell r="V18">
            <v>32376.383753819999</v>
          </cell>
          <cell r="W18">
            <v>37221.044836410001</v>
          </cell>
          <cell r="X18">
            <v>43453.008779779993</v>
          </cell>
          <cell r="Y18">
            <v>49029.717333510001</v>
          </cell>
          <cell r="Z18">
            <v>55252.487216730005</v>
          </cell>
          <cell r="AA18">
            <v>64220.991837080001</v>
          </cell>
          <cell r="AB18">
            <v>2803.6457510099999</v>
          </cell>
          <cell r="AC18">
            <v>7019.0935951700003</v>
          </cell>
          <cell r="AD18">
            <v>11994.387438360001</v>
          </cell>
          <cell r="AE18">
            <v>16738.831591000002</v>
          </cell>
          <cell r="AF18">
            <v>21273.39594301</v>
          </cell>
          <cell r="AG18">
            <v>25955.391221920003</v>
          </cell>
          <cell r="AH18">
            <v>31774.196640470007</v>
          </cell>
          <cell r="AI18">
            <v>35738.941691030006</v>
          </cell>
          <cell r="AJ18">
            <v>40695.692363050002</v>
          </cell>
          <cell r="AK18">
            <v>44911.952425170006</v>
          </cell>
          <cell r="AL18">
            <v>50613.574105100008</v>
          </cell>
          <cell r="AM18">
            <v>61325.810140610003</v>
          </cell>
          <cell r="AN18">
            <v>2460.1090945899996</v>
          </cell>
          <cell r="AO18">
            <v>5327.0719994900001</v>
          </cell>
          <cell r="AP18">
            <v>9165.1424251200006</v>
          </cell>
          <cell r="AQ18">
            <v>13428.68457175</v>
          </cell>
          <cell r="AR18">
            <v>18354.887894270003</v>
          </cell>
          <cell r="AS18">
            <v>24090.370001349995</v>
          </cell>
          <cell r="AT18">
            <v>28253.679890849991</v>
          </cell>
          <cell r="AU18">
            <v>32807.051068069995</v>
          </cell>
          <cell r="AV18">
            <v>38539.716243759998</v>
          </cell>
          <cell r="AW18">
            <v>44763.957999010003</v>
          </cell>
          <cell r="AX18">
            <v>52019.439228850002</v>
          </cell>
          <cell r="AY18">
            <v>65431.560947560007</v>
          </cell>
          <cell r="AZ18">
            <v>2404.41095799</v>
          </cell>
          <cell r="BA18">
            <v>6375.6761388400009</v>
          </cell>
          <cell r="BB18">
            <v>12911.962600319999</v>
          </cell>
          <cell r="BC18">
            <v>19251.674084749997</v>
          </cell>
          <cell r="BD18">
            <v>25950.59407282</v>
          </cell>
          <cell r="BE18">
            <v>33307.522471730001</v>
          </cell>
          <cell r="BF18">
            <v>39196.877583569993</v>
          </cell>
          <cell r="BG18">
            <v>44343.772100800001</v>
          </cell>
          <cell r="BH18">
            <v>51255.282240209999</v>
          </cell>
          <cell r="BI18">
            <v>58560.935272120005</v>
          </cell>
          <cell r="BJ18">
            <v>68706.007799539992</v>
          </cell>
          <cell r="BK18">
            <v>87324.119063420003</v>
          </cell>
          <cell r="BL18">
            <v>2475.0374678600001</v>
          </cell>
          <cell r="BM18">
            <v>5648.9656251000006</v>
          </cell>
          <cell r="BN18">
            <v>13510.06314658</v>
          </cell>
          <cell r="BO18">
            <v>19835.227233799997</v>
          </cell>
          <cell r="BP18">
            <v>25911.756767859995</v>
          </cell>
          <cell r="BQ18">
            <v>34647.512973210003</v>
          </cell>
          <cell r="BR18">
            <v>40436.235276810003</v>
          </cell>
          <cell r="BS18">
            <v>48097.406762490013</v>
          </cell>
          <cell r="BT18">
            <v>56600.54779841</v>
          </cell>
          <cell r="BU18">
            <v>63185.164618729999</v>
          </cell>
          <cell r="BV18">
            <v>75057.92616345</v>
          </cell>
          <cell r="BW18">
            <v>95827.683679750015</v>
          </cell>
          <cell r="BX18">
            <v>2863.0757908000005</v>
          </cell>
          <cell r="BY18">
            <v>6961.8161882499999</v>
          </cell>
          <cell r="BZ18">
            <v>16157.145636340003</v>
          </cell>
          <cell r="CA18">
            <v>23436.601447190002</v>
          </cell>
          <cell r="CB18">
            <v>30889.235871269997</v>
          </cell>
          <cell r="CC18">
            <v>42588.112247990008</v>
          </cell>
          <cell r="CD18">
            <v>51386.621323350002</v>
          </cell>
          <cell r="CE18">
            <v>60612.772082810014</v>
          </cell>
          <cell r="CF18">
            <v>72391.086124030015</v>
          </cell>
          <cell r="CG18">
            <v>82405.267102740021</v>
          </cell>
          <cell r="CH18">
            <v>95404.431618650007</v>
          </cell>
          <cell r="CI18">
            <v>122111.90462873</v>
          </cell>
          <cell r="CJ18">
            <v>3680.3545303199999</v>
          </cell>
          <cell r="CK18">
            <v>9685.06022648</v>
          </cell>
          <cell r="CL18">
            <v>18795.363139199999</v>
          </cell>
          <cell r="CM18">
            <v>29874.15722284</v>
          </cell>
          <cell r="CN18">
            <v>41747.296287029996</v>
          </cell>
          <cell r="CO18">
            <v>55501.256843390001</v>
          </cell>
          <cell r="CP18">
            <v>67701.006784169993</v>
          </cell>
          <cell r="CQ18">
            <v>78514.530014049989</v>
          </cell>
          <cell r="CR18">
            <v>90675.543192079975</v>
          </cell>
          <cell r="CS18">
            <v>103531.16035230999</v>
          </cell>
          <cell r="CT18">
            <v>117414.04588081999</v>
          </cell>
          <cell r="CU18">
            <v>157552.39373919996</v>
          </cell>
          <cell r="CV18">
            <v>5821.3185578099992</v>
          </cell>
          <cell r="CW18">
            <v>14883.959953039997</v>
          </cell>
          <cell r="CX18">
            <v>28362.151004449996</v>
          </cell>
          <cell r="CY18">
            <v>42117.632256919998</v>
          </cell>
          <cell r="CZ18">
            <v>55932.103665069983</v>
          </cell>
          <cell r="DA18">
            <v>73029.145707539981</v>
          </cell>
          <cell r="DB18">
            <v>88638.618960200009</v>
          </cell>
          <cell r="DC18">
            <v>102508.52497689</v>
          </cell>
          <cell r="DD18">
            <v>116896.80363606001</v>
          </cell>
          <cell r="DE18">
            <v>131077.04871122999</v>
          </cell>
          <cell r="DF18">
            <v>146103.59675304999</v>
          </cell>
          <cell r="DG18">
            <v>182058.82509607001</v>
          </cell>
          <cell r="DH18">
            <v>5830.0887392799987</v>
          </cell>
          <cell r="DI18">
            <v>15915.257235069999</v>
          </cell>
          <cell r="DJ18">
            <v>28166.62707468</v>
          </cell>
          <cell r="DK18">
            <v>45517.424134210007</v>
          </cell>
          <cell r="DL18">
            <v>68173.491642299996</v>
          </cell>
          <cell r="DM18">
            <v>90218.059725899991</v>
          </cell>
          <cell r="DN18">
            <v>116041.87730907001</v>
          </cell>
          <cell r="DO18">
            <v>138340.40993238002</v>
          </cell>
          <cell r="DP18">
            <v>167617.77893979003</v>
          </cell>
          <cell r="DQ18">
            <v>197356.77378923999</v>
          </cell>
          <cell r="DR18">
            <v>227141.46328919</v>
          </cell>
          <cell r="DS18">
            <v>301689.85378496995</v>
          </cell>
          <cell r="DT18">
            <v>10986.59995371</v>
          </cell>
          <cell r="DU18">
            <v>32642.940176610002</v>
          </cell>
          <cell r="DV18">
            <v>56161.089105320003</v>
          </cell>
          <cell r="DW18">
            <v>81155.305964970001</v>
          </cell>
          <cell r="DX18">
            <v>115818.48409463001</v>
          </cell>
          <cell r="DY18">
            <v>148605.07299714003</v>
          </cell>
          <cell r="DZ18">
            <v>175452.26326312</v>
          </cell>
          <cell r="EA18">
            <v>195814.18845218999</v>
          </cell>
          <cell r="EB18">
            <v>230811.90546467001</v>
          </cell>
          <cell r="EC18">
            <v>255517.42809489003</v>
          </cell>
          <cell r="ED18">
            <v>296506.65881765995</v>
          </cell>
          <cell r="EE18">
            <v>382593.20364495</v>
          </cell>
          <cell r="EF18">
            <v>7868.0829041499992</v>
          </cell>
          <cell r="EG18">
            <v>34455.453725389998</v>
          </cell>
          <cell r="EH18">
            <v>100753.48689091</v>
          </cell>
          <cell r="EI18">
            <v>149945.39865448998</v>
          </cell>
          <cell r="EJ18">
            <v>198792.25922723001</v>
          </cell>
          <cell r="EK18">
            <v>256155.82308537999</v>
          </cell>
          <cell r="EL18">
            <v>302722.20486083004</v>
          </cell>
          <cell r="EM18">
            <v>349852.22519234999</v>
          </cell>
          <cell r="EN18">
            <v>468823.16251314001</v>
          </cell>
          <cell r="EO18">
            <v>530042.87799681001</v>
          </cell>
          <cell r="EP18">
            <v>605312.33281572</v>
          </cell>
          <cell r="EQ18">
            <v>750945.73936991999</v>
          </cell>
          <cell r="ER18">
            <v>43939.830483699996</v>
          </cell>
          <cell r="ES18">
            <v>126732.91545734</v>
          </cell>
          <cell r="ET18">
            <v>247287.80613025001</v>
          </cell>
          <cell r="EU18">
            <v>365399.64603331999</v>
          </cell>
          <cell r="EV18">
            <v>504911.54280062002</v>
          </cell>
          <cell r="EW18"/>
          <cell r="EX18"/>
          <cell r="EY18"/>
          <cell r="EZ18"/>
          <cell r="FA18"/>
          <cell r="FB18"/>
          <cell r="FC18"/>
        </row>
        <row r="19">
          <cell r="B19" t="str">
            <v>Обслуговування боргових зобов'язань</v>
          </cell>
          <cell r="C19">
            <v>2400</v>
          </cell>
          <cell r="D19">
            <v>902.44634180000003</v>
          </cell>
          <cell r="E19">
            <v>2406.2362404400001</v>
          </cell>
          <cell r="F19">
            <v>4950.7442745200005</v>
          </cell>
          <cell r="G19">
            <v>6404.8775643099998</v>
          </cell>
          <cell r="H19">
            <v>8325.7486090600014</v>
          </cell>
          <cell r="I19">
            <v>11220.031192800001</v>
          </cell>
          <cell r="J19">
            <v>12157.343053570001</v>
          </cell>
          <cell r="K19">
            <v>14860.922055909999</v>
          </cell>
          <cell r="L19">
            <v>17632.667101999999</v>
          </cell>
          <cell r="M19">
            <v>19450.674260029995</v>
          </cell>
          <cell r="N19">
            <v>21573.936205890001</v>
          </cell>
          <cell r="O19">
            <v>24591.202420549995</v>
          </cell>
          <cell r="P19">
            <v>863.89530041</v>
          </cell>
          <cell r="Q19">
            <v>3409.7789720899996</v>
          </cell>
          <cell r="R19">
            <v>5820.4778118499999</v>
          </cell>
          <cell r="S19">
            <v>7381.2295220199994</v>
          </cell>
          <cell r="T19">
            <v>9509.1772584800001</v>
          </cell>
          <cell r="U19">
            <v>12366.21021908</v>
          </cell>
          <cell r="V19">
            <v>13530.091481149997</v>
          </cell>
          <cell r="W19">
            <v>16385.737341349999</v>
          </cell>
          <cell r="X19">
            <v>18392.517445509999</v>
          </cell>
          <cell r="Y19">
            <v>20873.852809769996</v>
          </cell>
          <cell r="Z19">
            <v>23267.545616229996</v>
          </cell>
          <cell r="AA19">
            <v>25753.345458669995</v>
          </cell>
          <cell r="AB19">
            <v>2371.8718825800001</v>
          </cell>
          <cell r="AC19">
            <v>4721.4821047099995</v>
          </cell>
          <cell r="AD19">
            <v>7413.6529428599997</v>
          </cell>
          <cell r="AE19">
            <v>9654.7523129000001</v>
          </cell>
          <cell r="AF19">
            <v>13089.92527371</v>
          </cell>
          <cell r="AG19">
            <v>16021.389893019998</v>
          </cell>
          <cell r="AH19">
            <v>18677.461815639999</v>
          </cell>
          <cell r="AI19">
            <v>21416.685121839997</v>
          </cell>
          <cell r="AJ19">
            <v>24263.992034129995</v>
          </cell>
          <cell r="AK19">
            <v>27773.815523479996</v>
          </cell>
          <cell r="AL19">
            <v>31504.555150589997</v>
          </cell>
          <cell r="AM19">
            <v>34409.256546229997</v>
          </cell>
          <cell r="AN19">
            <v>3202.5142833300006</v>
          </cell>
          <cell r="AO19">
            <v>5945.2698339400004</v>
          </cell>
          <cell r="AP19">
            <v>9050.3752556599993</v>
          </cell>
          <cell r="AQ19">
            <v>12927.440633400001</v>
          </cell>
          <cell r="AR19">
            <v>17756.463847210001</v>
          </cell>
          <cell r="AS19">
            <v>22357.58761328</v>
          </cell>
          <cell r="AT19">
            <v>26593.887399989999</v>
          </cell>
          <cell r="AU19">
            <v>30038.082852219995</v>
          </cell>
          <cell r="AV19">
            <v>33414.700690559999</v>
          </cell>
          <cell r="AW19">
            <v>39100.109578049996</v>
          </cell>
          <cell r="AX19">
            <v>44886.443609589995</v>
          </cell>
          <cell r="AY19">
            <v>51018.249298519993</v>
          </cell>
          <cell r="AZ19">
            <v>6104.50028363</v>
          </cell>
          <cell r="BA19">
            <v>12295.031774889998</v>
          </cell>
          <cell r="BB19">
            <v>17886.232424490001</v>
          </cell>
          <cell r="BC19">
            <v>25952.396691929996</v>
          </cell>
          <cell r="BD19">
            <v>34613.822809739999</v>
          </cell>
          <cell r="BE19">
            <v>42569.658614860004</v>
          </cell>
          <cell r="BF19">
            <v>50591.857116240004</v>
          </cell>
          <cell r="BG19">
            <v>57426.329301230006</v>
          </cell>
          <cell r="BH19">
            <v>62269.391128960007</v>
          </cell>
          <cell r="BI19">
            <v>68083.477254100013</v>
          </cell>
          <cell r="BJ19">
            <v>79683.135869850012</v>
          </cell>
          <cell r="BK19">
            <v>86808.351058750006</v>
          </cell>
          <cell r="BL19">
            <v>4515.0687316900003</v>
          </cell>
          <cell r="BM19">
            <v>10449.165304770002</v>
          </cell>
          <cell r="BN19">
            <v>28062.058090110004</v>
          </cell>
          <cell r="BO19">
            <v>33987.646445580001</v>
          </cell>
          <cell r="BP19">
            <v>40843.989918769999</v>
          </cell>
          <cell r="BQ19">
            <v>47570.397683770003</v>
          </cell>
          <cell r="BR19">
            <v>52965.074069140006</v>
          </cell>
          <cell r="BS19">
            <v>60435.079528460003</v>
          </cell>
          <cell r="BT19">
            <v>77529.000484439995</v>
          </cell>
          <cell r="BU19">
            <v>83759.138897509984</v>
          </cell>
          <cell r="BV19">
            <v>91927.971691390005</v>
          </cell>
          <cell r="BW19">
            <v>97374.45945486</v>
          </cell>
          <cell r="BX19">
            <v>5698.2492972100008</v>
          </cell>
          <cell r="BY19">
            <v>12122.324211829999</v>
          </cell>
          <cell r="BZ19">
            <v>31614.516578279996</v>
          </cell>
          <cell r="CA19">
            <v>38252.075211399999</v>
          </cell>
          <cell r="CB19">
            <v>46636.635215869996</v>
          </cell>
          <cell r="CC19">
            <v>53190.988850239999</v>
          </cell>
          <cell r="CD19">
            <v>58900.365845529996</v>
          </cell>
          <cell r="CE19">
            <v>67943.026085220001</v>
          </cell>
          <cell r="CF19">
            <v>89137.262467640016</v>
          </cell>
          <cell r="CG19">
            <v>101353.77573968002</v>
          </cell>
          <cell r="CH19">
            <v>107356.47135881001</v>
          </cell>
          <cell r="CI19">
            <v>111480.15370840003</v>
          </cell>
          <cell r="CJ19">
            <v>5812.3042727599995</v>
          </cell>
          <cell r="CK19">
            <v>11738.05056073</v>
          </cell>
          <cell r="CL19">
            <v>30463.463850890003</v>
          </cell>
          <cell r="CM19">
            <v>35460.348791310003</v>
          </cell>
          <cell r="CN19">
            <v>51188.521731470006</v>
          </cell>
          <cell r="CO19">
            <v>55951.818591700008</v>
          </cell>
          <cell r="CP19">
            <v>60662.558417580003</v>
          </cell>
          <cell r="CQ19">
            <v>67576.927430580006</v>
          </cell>
          <cell r="CR19">
            <v>87027.171828810009</v>
          </cell>
          <cell r="CS19">
            <v>92963.13759179</v>
          </cell>
          <cell r="CT19">
            <v>111778.4753947</v>
          </cell>
          <cell r="CU19">
            <v>116297.33848642001</v>
          </cell>
          <cell r="CV19">
            <v>5961.592267940001</v>
          </cell>
          <cell r="CW19">
            <v>12017.033992379998</v>
          </cell>
          <cell r="CX19">
            <v>31890.439237810002</v>
          </cell>
          <cell r="CY19">
            <v>38932.997154000004</v>
          </cell>
          <cell r="CZ19">
            <v>55224.818645250009</v>
          </cell>
          <cell r="DA19">
            <v>60673.906014799999</v>
          </cell>
          <cell r="DB19">
            <v>65300.646549049998</v>
          </cell>
          <cell r="DC19">
            <v>73201.615085790007</v>
          </cell>
          <cell r="DD19">
            <v>92395.438209200016</v>
          </cell>
          <cell r="DE19">
            <v>99636.921581959992</v>
          </cell>
          <cell r="DF19">
            <v>114897.60481455001</v>
          </cell>
          <cell r="DG19">
            <v>119933.79882124002</v>
          </cell>
          <cell r="DH19">
            <v>4431.6729569000008</v>
          </cell>
          <cell r="DI19">
            <v>12046.30858207</v>
          </cell>
          <cell r="DJ19">
            <v>32100.51668452</v>
          </cell>
          <cell r="DK19">
            <v>41205.925272250002</v>
          </cell>
          <cell r="DL19">
            <v>54121.33400694</v>
          </cell>
          <cell r="DM19">
            <v>61721.847127019995</v>
          </cell>
          <cell r="DN19">
            <v>68727.966419880002</v>
          </cell>
          <cell r="DO19">
            <v>77243.155244729991</v>
          </cell>
          <cell r="DP19">
            <v>98907.642191460007</v>
          </cell>
          <cell r="DQ19">
            <v>105287.95211694</v>
          </cell>
          <cell r="DR19">
            <v>118216.23868682001</v>
          </cell>
          <cell r="DS19">
            <v>120693.35880089999</v>
          </cell>
          <cell r="DT19">
            <v>6002.3388525699993</v>
          </cell>
          <cell r="DU19">
            <v>14180.007165360001</v>
          </cell>
          <cell r="DV19">
            <v>38001.323671029997</v>
          </cell>
          <cell r="DW19">
            <v>46625.260256690002</v>
          </cell>
          <cell r="DX19">
            <v>65465.480937779997</v>
          </cell>
          <cell r="DY19">
            <v>75274.943375410003</v>
          </cell>
          <cell r="DZ19">
            <v>79463.58432758</v>
          </cell>
          <cell r="EA19">
            <v>88615.182459600008</v>
          </cell>
          <cell r="EB19">
            <v>112008.90331846001</v>
          </cell>
          <cell r="EC19">
            <v>118632.66118347</v>
          </cell>
          <cell r="ED19">
            <v>144619.82592644001</v>
          </cell>
          <cell r="EE19">
            <v>153095.72146201</v>
          </cell>
          <cell r="EF19">
            <v>6004.6134921299999</v>
          </cell>
          <cell r="EG19">
            <v>24784.296546770001</v>
          </cell>
          <cell r="EH19">
            <v>39857.261555029996</v>
          </cell>
          <cell r="EI19">
            <v>48403.039191669995</v>
          </cell>
          <cell r="EJ19">
            <v>75990.259554730001</v>
          </cell>
          <cell r="EK19">
            <v>88701.388323789986</v>
          </cell>
          <cell r="EL19">
            <v>91914.445336739998</v>
          </cell>
          <cell r="EM19">
            <v>104474.41929107001</v>
          </cell>
          <cell r="EN19">
            <v>108781.00547636001</v>
          </cell>
          <cell r="EO19">
            <v>115867.08369078</v>
          </cell>
          <cell r="EP19">
            <v>152614.19153957002</v>
          </cell>
          <cell r="EQ19">
            <v>159722.53419246999</v>
          </cell>
          <cell r="ER19">
            <v>842.65848116999996</v>
          </cell>
          <cell r="ES19">
            <v>13391.85659763</v>
          </cell>
          <cell r="ET19">
            <v>25115.37437238</v>
          </cell>
          <cell r="EU19">
            <v>39642.005280059995</v>
          </cell>
          <cell r="EV19">
            <v>85941.385781190009</v>
          </cell>
          <cell r="EW19"/>
          <cell r="EX19"/>
          <cell r="EY19"/>
          <cell r="EZ19"/>
          <cell r="FA19"/>
          <cell r="FB19"/>
          <cell r="FC19"/>
        </row>
        <row r="20">
          <cell r="B20" t="str">
            <v>Поточні трансферти</v>
          </cell>
          <cell r="C20">
            <v>2600</v>
          </cell>
          <cell r="D20">
            <v>6651.9298526800012</v>
          </cell>
          <cell r="E20">
            <v>13561.396106460003</v>
          </cell>
          <cell r="F20">
            <v>21449.000224540003</v>
          </cell>
          <cell r="G20">
            <v>29958.689950280001</v>
          </cell>
          <cell r="H20">
            <v>37835.670660230004</v>
          </cell>
          <cell r="I20">
            <v>46014.87230291</v>
          </cell>
          <cell r="J20">
            <v>54975.016657710003</v>
          </cell>
          <cell r="K20">
            <v>64235.383745259998</v>
          </cell>
          <cell r="L20">
            <v>72126.275538370013</v>
          </cell>
          <cell r="M20">
            <v>80858.835965090009</v>
          </cell>
          <cell r="N20">
            <v>90177.808980920017</v>
          </cell>
          <cell r="O20">
            <v>103120.36855035002</v>
          </cell>
          <cell r="P20">
            <v>7105.3343873499998</v>
          </cell>
          <cell r="Q20">
            <v>17162.729245260001</v>
          </cell>
          <cell r="R20">
            <v>26271.629431769998</v>
          </cell>
          <cell r="S20">
            <v>36219.769860870001</v>
          </cell>
          <cell r="T20">
            <v>45863.543943950004</v>
          </cell>
          <cell r="U20">
            <v>54958.333741600007</v>
          </cell>
          <cell r="V20">
            <v>65354.925230280001</v>
          </cell>
          <cell r="W20">
            <v>76622.799795619998</v>
          </cell>
          <cell r="X20">
            <v>86784.878830310001</v>
          </cell>
          <cell r="Y20">
            <v>99967.179017620016</v>
          </cell>
          <cell r="Z20">
            <v>116485.77279489001</v>
          </cell>
          <cell r="AA20">
            <v>140722.33175128</v>
          </cell>
          <cell r="AB20">
            <v>8018.1425667400017</v>
          </cell>
          <cell r="AC20">
            <v>19692.319371360001</v>
          </cell>
          <cell r="AD20">
            <v>30051.66672501</v>
          </cell>
          <cell r="AE20">
            <v>41896.791905930004</v>
          </cell>
          <cell r="AF20">
            <v>51751.533550699998</v>
          </cell>
          <cell r="AG20">
            <v>61980.257783929992</v>
          </cell>
          <cell r="AH20">
            <v>73040.889284909994</v>
          </cell>
          <cell r="AI20">
            <v>83133.626973010003</v>
          </cell>
          <cell r="AJ20">
            <v>93906.660523619998</v>
          </cell>
          <cell r="AK20">
            <v>105057.10511835999</v>
          </cell>
          <cell r="AL20">
            <v>116558.93399174001</v>
          </cell>
          <cell r="AM20">
            <v>132826.81570718001</v>
          </cell>
          <cell r="AN20">
            <v>9221.4442615800017</v>
          </cell>
          <cell r="AO20">
            <v>21082.612704030002</v>
          </cell>
          <cell r="AP20">
            <v>35730.170068330001</v>
          </cell>
          <cell r="AQ20">
            <v>48010.02978709001</v>
          </cell>
          <cell r="AR20">
            <v>59547.419480890007</v>
          </cell>
          <cell r="AS20">
            <v>70943.471285150008</v>
          </cell>
          <cell r="AT20">
            <v>82420.837827130003</v>
          </cell>
          <cell r="AU20">
            <v>92320.34629055002</v>
          </cell>
          <cell r="AV20">
            <v>102858.73973464001</v>
          </cell>
          <cell r="AW20">
            <v>118575.82363852</v>
          </cell>
          <cell r="AX20">
            <v>131458.68203557</v>
          </cell>
          <cell r="AY20">
            <v>146816.68085231</v>
          </cell>
          <cell r="AZ20">
            <v>12098.496327209999</v>
          </cell>
          <cell r="BA20">
            <v>24284.553729859996</v>
          </cell>
          <cell r="BB20">
            <v>36640.720787429993</v>
          </cell>
          <cell r="BC20">
            <v>51147.382127319994</v>
          </cell>
          <cell r="BD20">
            <v>65724.20820210001</v>
          </cell>
          <cell r="BE20">
            <v>82315.159918469988</v>
          </cell>
          <cell r="BF20">
            <v>96943.804840099983</v>
          </cell>
          <cell r="BG20">
            <v>107786.37642037999</v>
          </cell>
          <cell r="BH20">
            <v>123007.16649585999</v>
          </cell>
          <cell r="BI20">
            <v>138601.49669248</v>
          </cell>
          <cell r="BJ20">
            <v>156553.11082753001</v>
          </cell>
          <cell r="BK20">
            <v>183093.62223883002</v>
          </cell>
          <cell r="BL20">
            <v>12847.957839269999</v>
          </cell>
          <cell r="BM20">
            <v>28367.640466290002</v>
          </cell>
          <cell r="BN20">
            <v>46754.439904440005</v>
          </cell>
          <cell r="BO20">
            <v>64098.107905660007</v>
          </cell>
          <cell r="BP20">
            <v>80091.33038900001</v>
          </cell>
          <cell r="BQ20">
            <v>96800.040596229999</v>
          </cell>
          <cell r="BR20">
            <v>111679.00636807999</v>
          </cell>
          <cell r="BS20">
            <v>124468.30372608999</v>
          </cell>
          <cell r="BT20">
            <v>139954.20813312999</v>
          </cell>
          <cell r="BU20">
            <v>155325.54533620999</v>
          </cell>
          <cell r="BV20">
            <v>174324.21756346</v>
          </cell>
          <cell r="BW20">
            <v>199606.44754279996</v>
          </cell>
          <cell r="BX20">
            <v>25403.693662720001</v>
          </cell>
          <cell r="BY20">
            <v>56935.822798309993</v>
          </cell>
          <cell r="BZ20">
            <v>78630.772100249975</v>
          </cell>
          <cell r="CA20">
            <v>97943.969676219989</v>
          </cell>
          <cell r="CB20">
            <v>117700.06091183999</v>
          </cell>
          <cell r="CC20">
            <v>141911.17985536996</v>
          </cell>
          <cell r="CD20">
            <v>158218.95713798996</v>
          </cell>
          <cell r="CE20">
            <v>181394.85742219994</v>
          </cell>
          <cell r="CF20">
            <v>203958.58954963996</v>
          </cell>
          <cell r="CG20">
            <v>223748.48259494995</v>
          </cell>
          <cell r="CH20">
            <v>244143.12095561993</v>
          </cell>
          <cell r="CI20">
            <v>274740.67961439001</v>
          </cell>
          <cell r="CJ20">
            <v>25627.421371690001</v>
          </cell>
          <cell r="CK20">
            <v>53342.318720430005</v>
          </cell>
          <cell r="CL20">
            <v>86249.539749629999</v>
          </cell>
          <cell r="CM20">
            <v>118567.04051990002</v>
          </cell>
          <cell r="CN20">
            <v>144419.60463814001</v>
          </cell>
          <cell r="CO20">
            <v>171736.22199816004</v>
          </cell>
          <cell r="CP20">
            <v>189730.39598584</v>
          </cell>
          <cell r="CQ20">
            <v>206649.78136613002</v>
          </cell>
          <cell r="CR20">
            <v>226357.92138345004</v>
          </cell>
          <cell r="CS20">
            <v>246428.29161156004</v>
          </cell>
          <cell r="CT20">
            <v>268427.11079399998</v>
          </cell>
          <cell r="CU20">
            <v>297695.16062003002</v>
          </cell>
          <cell r="CV20">
            <v>23980.932613589994</v>
          </cell>
          <cell r="CW20">
            <v>48418.675833929999</v>
          </cell>
          <cell r="CX20">
            <v>71071.263114289992</v>
          </cell>
          <cell r="CY20">
            <v>91777.63422035001</v>
          </cell>
          <cell r="CZ20">
            <v>116776.25597257001</v>
          </cell>
          <cell r="DA20">
            <v>142356.85924751</v>
          </cell>
          <cell r="DB20">
            <v>159844.24752735998</v>
          </cell>
          <cell r="DC20">
            <v>177925.81780070002</v>
          </cell>
          <cell r="DD20">
            <v>194900.06401036002</v>
          </cell>
          <cell r="DE20">
            <v>214049.61971919998</v>
          </cell>
          <cell r="DF20">
            <v>233966.36180182002</v>
          </cell>
          <cell r="DG20">
            <v>255326.67212920004</v>
          </cell>
          <cell r="DH20">
            <v>12758.73037395</v>
          </cell>
          <cell r="DI20">
            <v>27356.96745873</v>
          </cell>
          <cell r="DJ20">
            <v>43069.372091859994</v>
          </cell>
          <cell r="DK20">
            <v>53746.802859620002</v>
          </cell>
          <cell r="DL20">
            <v>66452.746953449998</v>
          </cell>
          <cell r="DM20">
            <v>87256.006274150001</v>
          </cell>
          <cell r="DN20">
            <v>99260.91050730001</v>
          </cell>
          <cell r="DO20">
            <v>107975.66750817999</v>
          </cell>
          <cell r="DP20">
            <v>120068.40369555999</v>
          </cell>
          <cell r="DQ20">
            <v>132816.1592354</v>
          </cell>
          <cell r="DR20">
            <v>145226.98490769</v>
          </cell>
          <cell r="DS20">
            <v>201281.89582457001</v>
          </cell>
          <cell r="DT20">
            <v>9106.6864119599995</v>
          </cell>
          <cell r="DU20">
            <v>19880.290006700001</v>
          </cell>
          <cell r="DV20">
            <v>32199.31741313</v>
          </cell>
          <cell r="DW20">
            <v>43911.769371249997</v>
          </cell>
          <cell r="DX20">
            <v>58849.629866470001</v>
          </cell>
          <cell r="DY20">
            <v>83927.96584787</v>
          </cell>
          <cell r="DZ20">
            <v>92972.941718509988</v>
          </cell>
          <cell r="EA20">
            <v>102904.49986367999</v>
          </cell>
          <cell r="EB20">
            <v>116761.89757166001</v>
          </cell>
          <cell r="EC20">
            <v>132382.37802892999</v>
          </cell>
          <cell r="ED20">
            <v>149568.43075719001</v>
          </cell>
          <cell r="EE20">
            <v>195849.60534765999</v>
          </cell>
          <cell r="EF20">
            <v>11838.256856219999</v>
          </cell>
          <cell r="EG20">
            <v>24077.517455410001</v>
          </cell>
          <cell r="EH20">
            <v>40899.749525250001</v>
          </cell>
          <cell r="EI20">
            <v>57692.373828999996</v>
          </cell>
          <cell r="EJ20">
            <v>76354.139725690009</v>
          </cell>
          <cell r="EK20">
            <v>97785.865040100005</v>
          </cell>
          <cell r="EL20">
            <v>106241.97205422999</v>
          </cell>
          <cell r="EM20">
            <v>114168.45686886</v>
          </cell>
          <cell r="EN20">
            <v>127407.02753399001</v>
          </cell>
          <cell r="EO20">
            <v>142037.07291195999</v>
          </cell>
          <cell r="EP20">
            <v>156690.81350669</v>
          </cell>
          <cell r="EQ20">
            <v>188543.40158330998</v>
          </cell>
          <cell r="ER20">
            <v>11008.139735270001</v>
          </cell>
          <cell r="ES20">
            <v>23778.68470043</v>
          </cell>
          <cell r="ET20">
            <v>45481.524986709999</v>
          </cell>
          <cell r="EU20">
            <v>61341.406589389997</v>
          </cell>
          <cell r="EV20">
            <v>80421.035836390001</v>
          </cell>
          <cell r="EW20"/>
          <cell r="EX20"/>
          <cell r="EY20"/>
          <cell r="EZ20"/>
          <cell r="FA20"/>
          <cell r="FB20"/>
          <cell r="FC20"/>
        </row>
        <row r="21">
          <cell r="B21" t="str">
            <v>Соціальне забезпечення</v>
          </cell>
          <cell r="C21">
            <v>2700</v>
          </cell>
          <cell r="D21">
            <v>5029.15384266</v>
          </cell>
          <cell r="E21">
            <v>10075.20026736</v>
          </cell>
          <cell r="F21">
            <v>15210.664488980001</v>
          </cell>
          <cell r="G21">
            <v>21882.015561079999</v>
          </cell>
          <cell r="H21">
            <v>28557.724665130001</v>
          </cell>
          <cell r="I21">
            <v>33740.408792180002</v>
          </cell>
          <cell r="J21">
            <v>38979.643370240003</v>
          </cell>
          <cell r="K21">
            <v>44166.386412140004</v>
          </cell>
          <cell r="L21">
            <v>49346.518636560002</v>
          </cell>
          <cell r="M21">
            <v>54120.010596030006</v>
          </cell>
          <cell r="N21">
            <v>58503.248375179995</v>
          </cell>
          <cell r="O21">
            <v>63175.017563440008</v>
          </cell>
          <cell r="P21">
            <v>4941.298944090001</v>
          </cell>
          <cell r="Q21">
            <v>9966.6504650200004</v>
          </cell>
          <cell r="R21">
            <v>15071.613943330001</v>
          </cell>
          <cell r="S21">
            <v>20947.269423330006</v>
          </cell>
          <cell r="T21">
            <v>27202.960500890003</v>
          </cell>
          <cell r="U21">
            <v>34499.674369450004</v>
          </cell>
          <cell r="V21">
            <v>41998.315811010005</v>
          </cell>
          <cell r="W21">
            <v>48607.089200210001</v>
          </cell>
          <cell r="X21">
            <v>55203.669517939998</v>
          </cell>
          <cell r="Y21">
            <v>61594.355276819995</v>
          </cell>
          <cell r="Z21">
            <v>67959.362381529994</v>
          </cell>
          <cell r="AA21">
            <v>74283.534946329979</v>
          </cell>
          <cell r="AB21">
            <v>7164.7015646700002</v>
          </cell>
          <cell r="AC21">
            <v>14362.061701980001</v>
          </cell>
          <cell r="AD21">
            <v>21560.176978810003</v>
          </cell>
          <cell r="AE21">
            <v>29699.911197640005</v>
          </cell>
          <cell r="AF21">
            <v>36956.364420409998</v>
          </cell>
          <cell r="AG21">
            <v>44209.126777520003</v>
          </cell>
          <cell r="AH21">
            <v>51513.390619570011</v>
          </cell>
          <cell r="AI21">
            <v>58831.017872490011</v>
          </cell>
          <cell r="AJ21">
            <v>66124.928390960005</v>
          </cell>
          <cell r="AK21">
            <v>73412.632546740017</v>
          </cell>
          <cell r="AL21">
            <v>80777.662339150018</v>
          </cell>
          <cell r="AM21">
            <v>88404.16588618001</v>
          </cell>
          <cell r="AN21">
            <v>7152.97636358</v>
          </cell>
          <cell r="AO21">
            <v>14285.880743940001</v>
          </cell>
          <cell r="AP21">
            <v>21489.761170940001</v>
          </cell>
          <cell r="AQ21">
            <v>29675.347359200005</v>
          </cell>
          <cell r="AR21">
            <v>36931.693402639998</v>
          </cell>
          <cell r="AS21">
            <v>44287.839084320003</v>
          </cell>
          <cell r="AT21">
            <v>51021.631782670003</v>
          </cell>
          <cell r="AU21">
            <v>57709.482927820005</v>
          </cell>
          <cell r="AV21">
            <v>64443.610870570003</v>
          </cell>
          <cell r="AW21">
            <v>71095.677791499998</v>
          </cell>
          <cell r="AX21">
            <v>74107.181724519993</v>
          </cell>
          <cell r="AY21">
            <v>81491.975285739987</v>
          </cell>
          <cell r="AZ21">
            <v>6066.8675767400009</v>
          </cell>
          <cell r="BA21">
            <v>13323.724235959999</v>
          </cell>
          <cell r="BB21">
            <v>21009.522842270002</v>
          </cell>
          <cell r="BC21">
            <v>29161.375207590005</v>
          </cell>
          <cell r="BD21">
            <v>36497.999431450007</v>
          </cell>
          <cell r="BE21">
            <v>44011.383955250007</v>
          </cell>
          <cell r="BF21">
            <v>51064.946526610009</v>
          </cell>
          <cell r="BG21">
            <v>57992.123878970015</v>
          </cell>
          <cell r="BH21">
            <v>64984.979308200011</v>
          </cell>
          <cell r="BI21">
            <v>74581.221975320019</v>
          </cell>
          <cell r="BJ21">
            <v>82861.491790740023</v>
          </cell>
          <cell r="BK21">
            <v>104051.65576105002</v>
          </cell>
          <cell r="BL21">
            <v>456.93681328999992</v>
          </cell>
          <cell r="BM21">
            <v>13322.505818260002</v>
          </cell>
          <cell r="BN21">
            <v>26882.269846950003</v>
          </cell>
          <cell r="BO21">
            <v>41129.963627060002</v>
          </cell>
          <cell r="BP21">
            <v>54676.57972822999</v>
          </cell>
          <cell r="BQ21">
            <v>67175.938095619989</v>
          </cell>
          <cell r="BR21">
            <v>79811.711566339989</v>
          </cell>
          <cell r="BS21">
            <v>92983.54063726998</v>
          </cell>
          <cell r="BT21">
            <v>106649.36645154997</v>
          </cell>
          <cell r="BU21">
            <v>119500.70077580998</v>
          </cell>
          <cell r="BV21">
            <v>131947.67280623</v>
          </cell>
          <cell r="BW21">
            <v>153282.48995284</v>
          </cell>
          <cell r="BX21">
            <v>664.63763100000006</v>
          </cell>
          <cell r="BY21">
            <v>16207.711863559998</v>
          </cell>
          <cell r="BZ21">
            <v>28526.880662200001</v>
          </cell>
          <cell r="CA21">
            <v>39918.416165319999</v>
          </cell>
          <cell r="CB21">
            <v>51470.535740209998</v>
          </cell>
          <cell r="CC21">
            <v>61660.656164180007</v>
          </cell>
          <cell r="CD21">
            <v>71278.897701880007</v>
          </cell>
          <cell r="CE21">
            <v>82988.395364080003</v>
          </cell>
          <cell r="CF21">
            <v>93792.942949010016</v>
          </cell>
          <cell r="CG21">
            <v>110267.07636981001</v>
          </cell>
          <cell r="CH21">
            <v>127225.38700033</v>
          </cell>
          <cell r="CI21">
            <v>148982.08827814998</v>
          </cell>
          <cell r="CJ21">
            <v>935.52377510999986</v>
          </cell>
          <cell r="CK21">
            <v>13945.149648910001</v>
          </cell>
          <cell r="CL21">
            <v>38994.670694660002</v>
          </cell>
          <cell r="CM21">
            <v>53788.269615519988</v>
          </cell>
          <cell r="CN21">
            <v>68434.116354099999</v>
          </cell>
          <cell r="CO21">
            <v>80980.707398129991</v>
          </cell>
          <cell r="CP21">
            <v>93160.319067299992</v>
          </cell>
          <cell r="CQ21">
            <v>107173.00515879999</v>
          </cell>
          <cell r="CR21">
            <v>120043.15371294999</v>
          </cell>
          <cell r="CS21">
            <v>132057.54382055998</v>
          </cell>
          <cell r="CT21">
            <v>143002.26588954998</v>
          </cell>
          <cell r="CU21">
            <v>166624.78433229995</v>
          </cell>
          <cell r="CV21">
            <v>16059.345543220003</v>
          </cell>
          <cell r="CW21">
            <v>31205.55918461</v>
          </cell>
          <cell r="CX21">
            <v>54877.488569130001</v>
          </cell>
          <cell r="CY21">
            <v>80297.588222949998</v>
          </cell>
          <cell r="CZ21">
            <v>98381.758676400015</v>
          </cell>
          <cell r="DA21">
            <v>113800.56463836</v>
          </cell>
          <cell r="DB21">
            <v>129282.30870353999</v>
          </cell>
          <cell r="DC21">
            <v>144704.00837661</v>
          </cell>
          <cell r="DD21">
            <v>160434.59528453002</v>
          </cell>
          <cell r="DE21">
            <v>175897.54110730995</v>
          </cell>
          <cell r="DF21">
            <v>194123.00379070995</v>
          </cell>
          <cell r="DG21">
            <v>223458.30852272001</v>
          </cell>
          <cell r="DH21">
            <v>24680.835295970002</v>
          </cell>
          <cell r="DI21">
            <v>49766.857520639991</v>
          </cell>
          <cell r="DJ21">
            <v>79165.444696830004</v>
          </cell>
          <cell r="DK21">
            <v>116204.67544343999</v>
          </cell>
          <cell r="DL21">
            <v>141730.10197963999</v>
          </cell>
          <cell r="DM21">
            <v>163781.47889761004</v>
          </cell>
          <cell r="DN21">
            <v>188742.49177873999</v>
          </cell>
          <cell r="DO21">
            <v>212081.71546889999</v>
          </cell>
          <cell r="DP21">
            <v>235669.94308201005</v>
          </cell>
          <cell r="DQ21">
            <v>260588.15784751999</v>
          </cell>
          <cell r="DR21">
            <v>284884.45881116996</v>
          </cell>
          <cell r="DS21">
            <v>322472.00245228002</v>
          </cell>
          <cell r="DT21">
            <v>26968.2706999</v>
          </cell>
          <cell r="DU21">
            <v>57993.175889350001</v>
          </cell>
          <cell r="DV21">
            <v>86903.643226589993</v>
          </cell>
          <cell r="DW21">
            <v>118216.76545952</v>
          </cell>
          <cell r="DX21">
            <v>145951.08723246999</v>
          </cell>
          <cell r="DY21">
            <v>170871.28995675</v>
          </cell>
          <cell r="DZ21">
            <v>194820.86630764999</v>
          </cell>
          <cell r="EA21">
            <v>220627.27386652</v>
          </cell>
          <cell r="EB21">
            <v>245994.24998550001</v>
          </cell>
          <cell r="EC21">
            <v>271511.82532245002</v>
          </cell>
          <cell r="ED21">
            <v>298451.28755378001</v>
          </cell>
          <cell r="EE21">
            <v>343498.13308015995</v>
          </cell>
          <cell r="EF21">
            <v>23574.988215669997</v>
          </cell>
          <cell r="EG21">
            <v>54224.784988449996</v>
          </cell>
          <cell r="EH21">
            <v>105597.53015957</v>
          </cell>
          <cell r="EI21">
            <v>142121.36289225001</v>
          </cell>
          <cell r="EJ21">
            <v>178546.65423551999</v>
          </cell>
          <cell r="EK21">
            <v>229203.32971020002</v>
          </cell>
          <cell r="EL21">
            <v>268097.33131420001</v>
          </cell>
          <cell r="EM21">
            <v>311306.17868434999</v>
          </cell>
          <cell r="EN21">
            <v>355444.24226324999</v>
          </cell>
          <cell r="EO21">
            <v>394581.61926062999</v>
          </cell>
          <cell r="EP21">
            <v>451190.97099003004</v>
          </cell>
          <cell r="EQ21">
            <v>509480.94166179997</v>
          </cell>
          <cell r="ER21">
            <v>45041.23457606</v>
          </cell>
          <cell r="ES21">
            <v>87327.891685809998</v>
          </cell>
          <cell r="ET21">
            <v>135946.61930358</v>
          </cell>
          <cell r="EU21">
            <v>177738.10904472001</v>
          </cell>
          <cell r="EV21">
            <v>221849.50243182998</v>
          </cell>
          <cell r="EW21"/>
          <cell r="EX21"/>
          <cell r="EY21"/>
          <cell r="EZ21"/>
          <cell r="FA21"/>
          <cell r="FB21"/>
          <cell r="FC21"/>
        </row>
        <row r="22">
          <cell r="B22" t="str">
            <v>Інші поточні видатки</v>
          </cell>
          <cell r="C22">
            <v>2800</v>
          </cell>
          <cell r="D22">
            <v>75.749163289999984</v>
          </cell>
          <cell r="E22">
            <v>124.37571923</v>
          </cell>
          <cell r="F22">
            <v>185.95556518999999</v>
          </cell>
          <cell r="G22">
            <v>240.30895504000006</v>
          </cell>
          <cell r="H22">
            <v>311.04658455000003</v>
          </cell>
          <cell r="I22">
            <v>387.44088344000005</v>
          </cell>
          <cell r="J22">
            <v>459.09803633000001</v>
          </cell>
          <cell r="K22">
            <v>532.57371228000011</v>
          </cell>
          <cell r="L22">
            <v>608.1312737400001</v>
          </cell>
          <cell r="M22">
            <v>686.97766137999997</v>
          </cell>
          <cell r="N22">
            <v>777.75814263000007</v>
          </cell>
          <cell r="O22">
            <v>887.24675718999993</v>
          </cell>
          <cell r="P22">
            <v>42.636162210000002</v>
          </cell>
          <cell r="Q22">
            <v>91.221725380000009</v>
          </cell>
          <cell r="R22">
            <v>154.89682653</v>
          </cell>
          <cell r="S22">
            <v>215.13348143000007</v>
          </cell>
          <cell r="T22">
            <v>296.33569238000007</v>
          </cell>
          <cell r="U22">
            <v>369.00327451999988</v>
          </cell>
          <cell r="V22">
            <v>953.96442475000003</v>
          </cell>
          <cell r="W22">
            <v>1036.5658961399999</v>
          </cell>
          <cell r="X22">
            <v>1119.4111376200001</v>
          </cell>
          <cell r="Y22">
            <v>1192.9815121700001</v>
          </cell>
          <cell r="Z22">
            <v>1290.4791211099996</v>
          </cell>
          <cell r="AA22">
            <v>1425.8034314799997</v>
          </cell>
          <cell r="AB22">
            <v>24.871991100000006</v>
          </cell>
          <cell r="AC22">
            <v>440.93701870000001</v>
          </cell>
          <cell r="AD22">
            <v>732.66242148999993</v>
          </cell>
          <cell r="AE22">
            <v>1069.3011311799999</v>
          </cell>
          <cell r="AF22">
            <v>1429.0227403899996</v>
          </cell>
          <cell r="AG22">
            <v>1478.5423316099998</v>
          </cell>
          <cell r="AH22">
            <v>1554.0336811100001</v>
          </cell>
          <cell r="AI22">
            <v>2463.9305428400016</v>
          </cell>
          <cell r="AJ22">
            <v>3015.1315663900004</v>
          </cell>
          <cell r="AK22">
            <v>3712.7016083500012</v>
          </cell>
          <cell r="AL22">
            <v>4131.1472513400013</v>
          </cell>
          <cell r="AM22">
            <v>4332.0939196400004</v>
          </cell>
          <cell r="AN22">
            <v>139.73677175</v>
          </cell>
          <cell r="AO22">
            <v>1104.8399584999997</v>
          </cell>
          <cell r="AP22">
            <v>1568.2594159800003</v>
          </cell>
          <cell r="AQ22">
            <v>2046.4707374099999</v>
          </cell>
          <cell r="AR22">
            <v>2726.3319439500006</v>
          </cell>
          <cell r="AS22">
            <v>2801.0863837100001</v>
          </cell>
          <cell r="AT22">
            <v>2914.0367615799996</v>
          </cell>
          <cell r="AU22">
            <v>5855.4664722000016</v>
          </cell>
          <cell r="AV22">
            <v>6637.544846849999</v>
          </cell>
          <cell r="AW22">
            <v>7457.33821687</v>
          </cell>
          <cell r="AX22">
            <v>8662.1181140100016</v>
          </cell>
          <cell r="AY22">
            <v>8775.9431488499995</v>
          </cell>
          <cell r="AZ22">
            <v>60.41685889</v>
          </cell>
          <cell r="BA22">
            <v>2685.4143037000003</v>
          </cell>
          <cell r="BB22">
            <v>3373.2878701899999</v>
          </cell>
          <cell r="BC22">
            <v>4387.8797025100002</v>
          </cell>
          <cell r="BD22">
            <v>5966.6160158200009</v>
          </cell>
          <cell r="BE22">
            <v>6184.7336662500002</v>
          </cell>
          <cell r="BF22">
            <v>6678.6354948999997</v>
          </cell>
          <cell r="BG22">
            <v>9118.4992931500001</v>
          </cell>
          <cell r="BH22">
            <v>10305.615674849996</v>
          </cell>
          <cell r="BI22">
            <v>11426.054690509995</v>
          </cell>
          <cell r="BJ22">
            <v>13038.14185591</v>
          </cell>
          <cell r="BK22">
            <v>18297.03944878</v>
          </cell>
          <cell r="BL22">
            <v>324.17568556999998</v>
          </cell>
          <cell r="BM22">
            <v>831.93062438999982</v>
          </cell>
          <cell r="BN22">
            <v>924.37295692000009</v>
          </cell>
          <cell r="BO22">
            <v>1379.8019352999995</v>
          </cell>
          <cell r="BP22">
            <v>2095.6993192099994</v>
          </cell>
          <cell r="BQ22">
            <v>2415.1952426799999</v>
          </cell>
          <cell r="BR22">
            <v>2639.9510112899998</v>
          </cell>
          <cell r="BS22">
            <v>4342.620234680001</v>
          </cell>
          <cell r="BT22">
            <v>4877.7415662399999</v>
          </cell>
          <cell r="BU22">
            <v>5243.4465403299992</v>
          </cell>
          <cell r="BV22">
            <v>6337.3606602899999</v>
          </cell>
          <cell r="BW22">
            <v>6806.1385046200012</v>
          </cell>
          <cell r="BX22">
            <v>75.217874389999992</v>
          </cell>
          <cell r="BY22">
            <v>609.04700518000004</v>
          </cell>
          <cell r="BZ22">
            <v>748.97817297000029</v>
          </cell>
          <cell r="CA22">
            <v>1033.0857349400001</v>
          </cell>
          <cell r="CB22">
            <v>2112.80139968</v>
          </cell>
          <cell r="CC22">
            <v>2359.0953335800004</v>
          </cell>
          <cell r="CD22">
            <v>2610.8543838200007</v>
          </cell>
          <cell r="CE22">
            <v>3324.7493670000013</v>
          </cell>
          <cell r="CF22">
            <v>3615.785842790001</v>
          </cell>
          <cell r="CG22">
            <v>3869.0591688000009</v>
          </cell>
          <cell r="CH22">
            <v>4896.8621857300004</v>
          </cell>
          <cell r="CI22">
            <v>6503.0569240999994</v>
          </cell>
          <cell r="CJ22">
            <v>99.903615439999982</v>
          </cell>
          <cell r="CK22">
            <v>704.99620144999994</v>
          </cell>
          <cell r="CL22">
            <v>829.80740976000004</v>
          </cell>
          <cell r="CM22">
            <v>1045.38425213</v>
          </cell>
          <cell r="CN22">
            <v>2188.0357170099996</v>
          </cell>
          <cell r="CO22">
            <v>2380.2298306399998</v>
          </cell>
          <cell r="CP22">
            <v>2676.32451778</v>
          </cell>
          <cell r="CQ22">
            <v>3353.5751185000004</v>
          </cell>
          <cell r="CR22">
            <v>4440.03811417</v>
          </cell>
          <cell r="CS22">
            <v>4998.0015054500009</v>
          </cell>
          <cell r="CT22">
            <v>6163.3418888800015</v>
          </cell>
          <cell r="CU22">
            <v>6618.1664566899999</v>
          </cell>
          <cell r="CV22">
            <v>96.340231990000021</v>
          </cell>
          <cell r="CW22">
            <v>644.15589150999983</v>
          </cell>
          <cell r="CX22">
            <v>821.09625217999974</v>
          </cell>
          <cell r="CY22">
            <v>1458.1015247599998</v>
          </cell>
          <cell r="CZ22">
            <v>2677.0152675199993</v>
          </cell>
          <cell r="DA22">
            <v>2875.3107163099999</v>
          </cell>
          <cell r="DB22">
            <v>3171.5348055699997</v>
          </cell>
          <cell r="DC22">
            <v>3834.74701482</v>
          </cell>
          <cell r="DD22">
            <v>3989.2773945099989</v>
          </cell>
          <cell r="DE22">
            <v>4625.6922427600002</v>
          </cell>
          <cell r="DF22">
            <v>5776.7797180599991</v>
          </cell>
          <cell r="DG22">
            <v>8082.7287403700011</v>
          </cell>
          <cell r="DH22">
            <v>122.46382072</v>
          </cell>
          <cell r="DI22">
            <v>646.12384724000003</v>
          </cell>
          <cell r="DJ22">
            <v>797.00479328000006</v>
          </cell>
          <cell r="DK22">
            <v>1401.1759823000002</v>
          </cell>
          <cell r="DL22">
            <v>2537.1277282900001</v>
          </cell>
          <cell r="DM22">
            <v>2741.7633852000008</v>
          </cell>
          <cell r="DN22">
            <v>2920.5924250799999</v>
          </cell>
          <cell r="DO22">
            <v>3520.9871024899999</v>
          </cell>
          <cell r="DP22">
            <v>3776.9525284500005</v>
          </cell>
          <cell r="DQ22">
            <v>4525.5647447000001</v>
          </cell>
          <cell r="DR22">
            <v>5792.5409287700004</v>
          </cell>
          <cell r="DS22">
            <v>6515.1648700200003</v>
          </cell>
          <cell r="DT22">
            <v>121.23477178</v>
          </cell>
          <cell r="DU22">
            <v>784.29943501000002</v>
          </cell>
          <cell r="DV22">
            <v>1004.9897487200001</v>
          </cell>
          <cell r="DW22">
            <v>7652.8771015299999</v>
          </cell>
          <cell r="DX22">
            <v>10153.16164726</v>
          </cell>
          <cell r="DY22">
            <v>10253.213110030001</v>
          </cell>
          <cell r="DZ22">
            <v>10553.762455940001</v>
          </cell>
          <cell r="EA22">
            <v>11246.31916216</v>
          </cell>
          <cell r="EB22">
            <v>11541.64614424</v>
          </cell>
          <cell r="EC22">
            <v>12375.983647659999</v>
          </cell>
          <cell r="ED22">
            <v>13806.840254159999</v>
          </cell>
          <cell r="EE22">
            <v>18999.612483970002</v>
          </cell>
          <cell r="EF22">
            <v>1087.2321568900002</v>
          </cell>
          <cell r="EG22">
            <v>2482.9110917500002</v>
          </cell>
          <cell r="EH22">
            <v>2555.5422182699999</v>
          </cell>
          <cell r="EI22">
            <v>3287.7751103000001</v>
          </cell>
          <cell r="EJ22">
            <v>4587.2763397500003</v>
          </cell>
          <cell r="EK22">
            <v>9880.5036937900004</v>
          </cell>
          <cell r="EL22">
            <v>10034.41894555</v>
          </cell>
          <cell r="EM22">
            <v>11120.106410079999</v>
          </cell>
          <cell r="EN22">
            <v>11312.274001040001</v>
          </cell>
          <cell r="EO22">
            <v>12242.23080469</v>
          </cell>
          <cell r="EP22">
            <v>13862.103771280001</v>
          </cell>
          <cell r="EQ22">
            <v>14218.849280930001</v>
          </cell>
          <cell r="ER22">
            <v>173.98887462000002</v>
          </cell>
          <cell r="ES22">
            <v>1175.0594841300001</v>
          </cell>
          <cell r="ET22">
            <v>1411.8043359000001</v>
          </cell>
          <cell r="EU22">
            <v>2490.6226275200002</v>
          </cell>
          <cell r="EV22">
            <v>4602.5226576800005</v>
          </cell>
          <cell r="EW22"/>
          <cell r="EX22"/>
          <cell r="EY22"/>
          <cell r="EZ22"/>
          <cell r="FA22"/>
          <cell r="FB22"/>
          <cell r="FC22"/>
        </row>
        <row r="23">
          <cell r="B23" t="str">
            <v>Капітальні видатки</v>
          </cell>
          <cell r="C23">
            <v>3000</v>
          </cell>
          <cell r="D23">
            <v>222.98573640999999</v>
          </cell>
          <cell r="E23">
            <v>663.95700692000003</v>
          </cell>
          <cell r="F23">
            <v>2451.0987975599996</v>
          </cell>
          <cell r="G23">
            <v>4254.5890819499991</v>
          </cell>
          <cell r="H23">
            <v>5874.3142456499991</v>
          </cell>
          <cell r="I23">
            <v>8348.2962530999976</v>
          </cell>
          <cell r="J23">
            <v>10901.726890479997</v>
          </cell>
          <cell r="K23">
            <v>14268.101485959998</v>
          </cell>
          <cell r="L23">
            <v>17259.552997259998</v>
          </cell>
          <cell r="M23">
            <v>20687.11637765</v>
          </cell>
          <cell r="N23">
            <v>24552.118855349996</v>
          </cell>
          <cell r="O23">
            <v>31281.483814960004</v>
          </cell>
          <cell r="P23">
            <v>232.64315098</v>
          </cell>
          <cell r="Q23">
            <v>913.37855978000005</v>
          </cell>
          <cell r="R23">
            <v>3526.4059114000002</v>
          </cell>
          <cell r="S23">
            <v>5641.4635728800004</v>
          </cell>
          <cell r="T23">
            <v>8027.7467340500007</v>
          </cell>
          <cell r="U23">
            <v>10470.353740730001</v>
          </cell>
          <cell r="V23">
            <v>13402.012969949999</v>
          </cell>
          <cell r="W23">
            <v>16322.452844900001</v>
          </cell>
          <cell r="X23">
            <v>19386.71695152</v>
          </cell>
          <cell r="Y23">
            <v>21982.533041589999</v>
          </cell>
          <cell r="Z23">
            <v>24937.72814272</v>
          </cell>
          <cell r="AA23">
            <v>29501.236710130001</v>
          </cell>
          <cell r="AB23">
            <v>105.94194514999998</v>
          </cell>
          <cell r="AC23">
            <v>1329.4971105</v>
          </cell>
          <cell r="AD23">
            <v>1994.04273055</v>
          </cell>
          <cell r="AE23">
            <v>3535.7674033499998</v>
          </cell>
          <cell r="AF23">
            <v>5135.2029873299998</v>
          </cell>
          <cell r="AG23">
            <v>5954.0170699500004</v>
          </cell>
          <cell r="AH23">
            <v>7794.3302697299996</v>
          </cell>
          <cell r="AI23">
            <v>9426.9130248499987</v>
          </cell>
          <cell r="AJ23">
            <v>10976.549725660001</v>
          </cell>
          <cell r="AK23">
            <v>11961.31538348</v>
          </cell>
          <cell r="AL23">
            <v>13295.392478849999</v>
          </cell>
          <cell r="AM23">
            <v>17844.224470510002</v>
          </cell>
          <cell r="AN23">
            <v>62.408697360000005</v>
          </cell>
          <cell r="AO23">
            <v>319.64108706000002</v>
          </cell>
          <cell r="AP23">
            <v>793.76911788000007</v>
          </cell>
          <cell r="AQ23">
            <v>1013.3277468200001</v>
          </cell>
          <cell r="AR23">
            <v>1340.35290863</v>
          </cell>
          <cell r="AS23">
            <v>1681.6132171900001</v>
          </cell>
          <cell r="AT23">
            <v>2236.2709776400002</v>
          </cell>
          <cell r="AU23">
            <v>3088.8435776300003</v>
          </cell>
          <cell r="AV23">
            <v>4478.61658704</v>
          </cell>
          <cell r="AW23">
            <v>5351.5788925400002</v>
          </cell>
          <cell r="AX23">
            <v>6889.1138324700005</v>
          </cell>
          <cell r="AY23">
            <v>7399.6095750600007</v>
          </cell>
          <cell r="AZ23">
            <v>183.16394212</v>
          </cell>
          <cell r="BA23">
            <v>471.57340813000008</v>
          </cell>
          <cell r="BB23">
            <v>893.21625067000002</v>
          </cell>
          <cell r="BC23">
            <v>1523.0744100100001</v>
          </cell>
          <cell r="BD23">
            <v>1924.5175526300002</v>
          </cell>
          <cell r="BE23">
            <v>2745.9013483200001</v>
          </cell>
          <cell r="BF23">
            <v>3616.2805828</v>
          </cell>
          <cell r="BG23">
            <v>4882.03754424</v>
          </cell>
          <cell r="BH23">
            <v>6893.3559348999997</v>
          </cell>
          <cell r="BI23">
            <v>9188.5176767699995</v>
          </cell>
          <cell r="BJ23">
            <v>11356.067770690001</v>
          </cell>
          <cell r="BK23">
            <v>17481.980114120001</v>
          </cell>
          <cell r="BL23">
            <v>25.396512980000001</v>
          </cell>
          <cell r="BM23">
            <v>369.70162087000006</v>
          </cell>
          <cell r="BN23">
            <v>1472.6212388599997</v>
          </cell>
          <cell r="BO23">
            <v>1925.8208567699994</v>
          </cell>
          <cell r="BP23">
            <v>2837.9143023899996</v>
          </cell>
          <cell r="BQ23">
            <v>3920.2047748699988</v>
          </cell>
          <cell r="BR23">
            <v>5605.9988726399988</v>
          </cell>
          <cell r="BS23">
            <v>7713.0695207600011</v>
          </cell>
          <cell r="BT23">
            <v>11656.896503559999</v>
          </cell>
          <cell r="BU23">
            <v>13199.768448399998</v>
          </cell>
          <cell r="BV23">
            <v>16550.371400509997</v>
          </cell>
          <cell r="BW23">
            <v>26635.07686868</v>
          </cell>
          <cell r="BX23">
            <v>40.096486300000002</v>
          </cell>
          <cell r="BY23">
            <v>171.92838638000001</v>
          </cell>
          <cell r="BZ23">
            <v>1159.4991450299999</v>
          </cell>
          <cell r="CA23">
            <v>1807.54630911</v>
          </cell>
          <cell r="CB23">
            <v>2821.6901433799999</v>
          </cell>
          <cell r="CC23">
            <v>4683.6000631999996</v>
          </cell>
          <cell r="CD23">
            <v>7008.2666832699997</v>
          </cell>
          <cell r="CE23">
            <v>10587.114872120001</v>
          </cell>
          <cell r="CF23">
            <v>14144.388690310001</v>
          </cell>
          <cell r="CG23">
            <v>18630.385379660001</v>
          </cell>
          <cell r="CH23">
            <v>22575.177449900002</v>
          </cell>
          <cell r="CI23">
            <v>40855.296889080011</v>
          </cell>
          <cell r="CJ23">
            <v>64.776200660000001</v>
          </cell>
          <cell r="CK23">
            <v>481.29622624000001</v>
          </cell>
          <cell r="CL23">
            <v>2403.0974905200001</v>
          </cell>
          <cell r="CM23">
            <v>4758.92439534</v>
          </cell>
          <cell r="CN23">
            <v>8071.7197671000004</v>
          </cell>
          <cell r="CO23">
            <v>13437.195346439999</v>
          </cell>
          <cell r="CP23">
            <v>18499.72316528</v>
          </cell>
          <cell r="CQ23">
            <v>23410.54375873</v>
          </cell>
          <cell r="CR23">
            <v>29875.417436529995</v>
          </cell>
          <cell r="CS23">
            <v>35653.484134929997</v>
          </cell>
          <cell r="CT23">
            <v>44271.594452279998</v>
          </cell>
          <cell r="CU23">
            <v>69805.485800620008</v>
          </cell>
          <cell r="CV23">
            <v>352.66738165999999</v>
          </cell>
          <cell r="CW23">
            <v>2086.8156658799999</v>
          </cell>
          <cell r="CX23">
            <v>4524.9752114499997</v>
          </cell>
          <cell r="CY23">
            <v>7673.6446411800007</v>
          </cell>
          <cell r="CZ23">
            <v>11966.843628300001</v>
          </cell>
          <cell r="DA23">
            <v>18392.708210290002</v>
          </cell>
          <cell r="DB23">
            <v>24776.992972510001</v>
          </cell>
          <cell r="DC23">
            <v>33121.119763130002</v>
          </cell>
          <cell r="DD23">
            <v>39461.572485409997</v>
          </cell>
          <cell r="DE23">
            <v>46065.131482699995</v>
          </cell>
          <cell r="DF23">
            <v>52460.570647569992</v>
          </cell>
          <cell r="DG23">
            <v>76188.634452609986</v>
          </cell>
          <cell r="DH23">
            <v>1864.0809034300003</v>
          </cell>
          <cell r="DI23">
            <v>4475.9440987399994</v>
          </cell>
          <cell r="DJ23">
            <v>8033.7213027800008</v>
          </cell>
          <cell r="DK23">
            <v>10690.87447038</v>
          </cell>
          <cell r="DL23">
            <v>15785.191888689998</v>
          </cell>
          <cell r="DM23">
            <v>21593.084358390002</v>
          </cell>
          <cell r="DN23">
            <v>29295.022548299999</v>
          </cell>
          <cell r="DO23">
            <v>37235.08299296</v>
          </cell>
          <cell r="DP23">
            <v>45881.559460010001</v>
          </cell>
          <cell r="DQ23">
            <v>58500.027641040004</v>
          </cell>
          <cell r="DR23">
            <v>67036.930549140001</v>
          </cell>
          <cell r="DS23">
            <v>94926.763034479998</v>
          </cell>
          <cell r="DT23">
            <v>664.43407377999995</v>
          </cell>
          <cell r="DU23">
            <v>1409.34907946</v>
          </cell>
          <cell r="DV23">
            <v>4573.0006294200002</v>
          </cell>
          <cell r="DW23">
            <v>9369.7136745799999</v>
          </cell>
          <cell r="DX23">
            <v>14503.31033414</v>
          </cell>
          <cell r="DY23">
            <v>23843.534723860001</v>
          </cell>
          <cell r="DZ23">
            <v>35334.923927559998</v>
          </cell>
          <cell r="EA23">
            <v>43585.702102050003</v>
          </cell>
          <cell r="EB23">
            <v>56913.089697089999</v>
          </cell>
          <cell r="EC23">
            <v>68728.279315029999</v>
          </cell>
          <cell r="ED23">
            <v>84836.635476460011</v>
          </cell>
          <cell r="EE23">
            <v>134392.79680379</v>
          </cell>
          <cell r="EF23">
            <v>966.42551105999996</v>
          </cell>
          <cell r="EG23">
            <v>2632.7252071900002</v>
          </cell>
          <cell r="EH23">
            <v>4071.7101651999997</v>
          </cell>
          <cell r="EI23">
            <v>6778.2203152399998</v>
          </cell>
          <cell r="EJ23">
            <v>8976.2389573600012</v>
          </cell>
          <cell r="EK23">
            <v>14529.46119482</v>
          </cell>
          <cell r="EL23">
            <v>16602.86099162</v>
          </cell>
          <cell r="EM23">
            <v>23277.965546930001</v>
          </cell>
          <cell r="EN23">
            <v>32173.609246249998</v>
          </cell>
          <cell r="EO23">
            <v>37185.205099089995</v>
          </cell>
          <cell r="EP23">
            <v>52504.659510910002</v>
          </cell>
          <cell r="EQ23">
            <v>88397.978919440007</v>
          </cell>
          <cell r="ER23">
            <v>1978.83841186</v>
          </cell>
          <cell r="ES23">
            <v>4837.5543014499999</v>
          </cell>
          <cell r="ET23">
            <v>14918.084361589999</v>
          </cell>
          <cell r="EU23">
            <v>22613.810408770001</v>
          </cell>
          <cell r="EV23">
            <v>36233.140733620006</v>
          </cell>
          <cell r="EW23"/>
          <cell r="EX23"/>
          <cell r="EY23"/>
          <cell r="EZ23"/>
          <cell r="FA23"/>
          <cell r="FB23"/>
          <cell r="FC23"/>
        </row>
        <row r="24">
          <cell r="B24" t="str">
            <v>Придбання основного капіталу</v>
          </cell>
          <cell r="C24">
            <v>3100</v>
          </cell>
          <cell r="D24">
            <v>32.839569149999996</v>
          </cell>
          <cell r="E24">
            <v>128.76552932000004</v>
          </cell>
          <cell r="F24">
            <v>321.19385070000004</v>
          </cell>
          <cell r="G24">
            <v>517.36579132000008</v>
          </cell>
          <cell r="H24">
            <v>652.17623001000015</v>
          </cell>
          <cell r="I24">
            <v>1107.3588913900001</v>
          </cell>
          <cell r="J24">
            <v>1618.2758163100002</v>
          </cell>
          <cell r="K24">
            <v>2242.1203353600004</v>
          </cell>
          <cell r="L24">
            <v>2831.7942540899994</v>
          </cell>
          <cell r="M24">
            <v>3727.1759826599996</v>
          </cell>
          <cell r="N24">
            <v>4868.4235935799998</v>
          </cell>
          <cell r="O24">
            <v>7824.0094683499983</v>
          </cell>
          <cell r="P24">
            <v>91.982828580000017</v>
          </cell>
          <cell r="Q24">
            <v>222.80589789000004</v>
          </cell>
          <cell r="R24">
            <v>679.51275734000001</v>
          </cell>
          <cell r="S24">
            <v>1037.35097316</v>
          </cell>
          <cell r="T24">
            <v>1493.25193597</v>
          </cell>
          <cell r="U24">
            <v>2320.6847053899996</v>
          </cell>
          <cell r="V24">
            <v>3131.5037842300003</v>
          </cell>
          <cell r="W24">
            <v>3737.3157379300001</v>
          </cell>
          <cell r="X24">
            <v>4816.2041864600005</v>
          </cell>
          <cell r="Y24">
            <v>5717.0402074600006</v>
          </cell>
          <cell r="Z24">
            <v>6542.2988045100001</v>
          </cell>
          <cell r="AA24">
            <v>9528.056384219999</v>
          </cell>
          <cell r="AB24">
            <v>35.901390509999999</v>
          </cell>
          <cell r="AC24">
            <v>596.70047055999999</v>
          </cell>
          <cell r="AD24">
            <v>816.74441846000002</v>
          </cell>
          <cell r="AE24">
            <v>1114.2199970300001</v>
          </cell>
          <cell r="AF24">
            <v>1526.1340782200002</v>
          </cell>
          <cell r="AG24">
            <v>1754.2664149799998</v>
          </cell>
          <cell r="AH24">
            <v>2322.4990723000001</v>
          </cell>
          <cell r="AI24">
            <v>2695.4224928599997</v>
          </cell>
          <cell r="AJ24">
            <v>3371.0496450999999</v>
          </cell>
          <cell r="AK24">
            <v>3768.9169890200001</v>
          </cell>
          <cell r="AL24">
            <v>4297.6901639600001</v>
          </cell>
          <cell r="AM24">
            <v>7124.4980639700007</v>
          </cell>
          <cell r="AN24">
            <v>7.7884384099999995</v>
          </cell>
          <cell r="AO24">
            <v>23.156760370000001</v>
          </cell>
          <cell r="AP24">
            <v>180.09865707999998</v>
          </cell>
          <cell r="AQ24">
            <v>244.01671415999999</v>
          </cell>
          <cell r="AR24">
            <v>334.40544177999993</v>
          </cell>
          <cell r="AS24">
            <v>469.12784106000004</v>
          </cell>
          <cell r="AT24">
            <v>818.29801149000014</v>
          </cell>
          <cell r="AU24">
            <v>1390.1506073700002</v>
          </cell>
          <cell r="AV24">
            <v>2010.95199445</v>
          </cell>
          <cell r="AW24">
            <v>2432.0459915699994</v>
          </cell>
          <cell r="AX24">
            <v>3422.0244829399999</v>
          </cell>
          <cell r="AY24">
            <v>4579.6108532899998</v>
          </cell>
          <cell r="AZ24">
            <v>148.03881106</v>
          </cell>
          <cell r="BA24">
            <v>314.54473770000004</v>
          </cell>
          <cell r="BB24">
            <v>635.41469798000003</v>
          </cell>
          <cell r="BC24">
            <v>1190.9437498200002</v>
          </cell>
          <cell r="BD24">
            <v>1417.3984464300001</v>
          </cell>
          <cell r="BE24">
            <v>1868.8380729600001</v>
          </cell>
          <cell r="BF24">
            <v>2578.5797019400002</v>
          </cell>
          <cell r="BG24">
            <v>3649.2397895100003</v>
          </cell>
          <cell r="BH24">
            <v>5009.9383692699994</v>
          </cell>
          <cell r="BI24">
            <v>6249.1727965499995</v>
          </cell>
          <cell r="BJ24">
            <v>7798.1249529400011</v>
          </cell>
          <cell r="BK24">
            <v>11619.827814600001</v>
          </cell>
          <cell r="BL24">
            <v>20.289872920000001</v>
          </cell>
          <cell r="BM24">
            <v>344.80900630000002</v>
          </cell>
          <cell r="BN24">
            <v>1245.6670541199999</v>
          </cell>
          <cell r="BO24">
            <v>1479.1601544499995</v>
          </cell>
          <cell r="BP24">
            <v>2189.6237695</v>
          </cell>
          <cell r="BQ24">
            <v>3036.6231205299991</v>
          </cell>
          <cell r="BR24">
            <v>3683.1176503099987</v>
          </cell>
          <cell r="BS24">
            <v>5096.5601029500003</v>
          </cell>
          <cell r="BT24">
            <v>6599.3285792099987</v>
          </cell>
          <cell r="BU24">
            <v>7505.2623268999978</v>
          </cell>
          <cell r="BV24">
            <v>9206.5201087799978</v>
          </cell>
          <cell r="BW24">
            <v>15044.372171919998</v>
          </cell>
          <cell r="BX24">
            <v>4.1996245400000003</v>
          </cell>
          <cell r="BY24">
            <v>108.46261002000001</v>
          </cell>
          <cell r="BZ24">
            <v>953.75739435000003</v>
          </cell>
          <cell r="CA24">
            <v>1181.8985740099999</v>
          </cell>
          <cell r="CB24">
            <v>1673.79860461</v>
          </cell>
          <cell r="CC24">
            <v>2396.4197304499999</v>
          </cell>
          <cell r="CD24">
            <v>3460.2222321299996</v>
          </cell>
          <cell r="CE24">
            <v>4964.8250853200007</v>
          </cell>
          <cell r="CF24">
            <v>6387.8412892600008</v>
          </cell>
          <cell r="CG24">
            <v>8077.4484535499996</v>
          </cell>
          <cell r="CH24">
            <v>10319.699464720001</v>
          </cell>
          <cell r="CI24">
            <v>18532.728447780002</v>
          </cell>
          <cell r="CJ24">
            <v>50.070615539999999</v>
          </cell>
          <cell r="CK24">
            <v>244.86986856999999</v>
          </cell>
          <cell r="CL24">
            <v>1710.2734004700001</v>
          </cell>
          <cell r="CM24">
            <v>2690.06914491</v>
          </cell>
          <cell r="CN24">
            <v>4001.2335575900006</v>
          </cell>
          <cell r="CO24">
            <v>7393.2164572600013</v>
          </cell>
          <cell r="CP24">
            <v>10070.873877900001</v>
          </cell>
          <cell r="CQ24">
            <v>11907.302030000003</v>
          </cell>
          <cell r="CR24">
            <v>14414.189102199998</v>
          </cell>
          <cell r="CS24">
            <v>16728.888103339999</v>
          </cell>
          <cell r="CT24">
            <v>19854.802038379999</v>
          </cell>
          <cell r="CU24">
            <v>32673.223143080002</v>
          </cell>
          <cell r="CV24">
            <v>43.914080959999993</v>
          </cell>
          <cell r="CW24">
            <v>293.20176213000002</v>
          </cell>
          <cell r="CX24">
            <v>1798.1941360499995</v>
          </cell>
          <cell r="CY24">
            <v>3521.6700154599998</v>
          </cell>
          <cell r="CZ24">
            <v>5342.4947963599998</v>
          </cell>
          <cell r="DA24">
            <v>7625.8042327200001</v>
          </cell>
          <cell r="DB24">
            <v>9752.1414813399988</v>
          </cell>
          <cell r="DC24">
            <v>11704.661283270001</v>
          </cell>
          <cell r="DD24">
            <v>14364.49074727</v>
          </cell>
          <cell r="DE24">
            <v>17009.068378780001</v>
          </cell>
          <cell r="DF24">
            <v>20710.257466160001</v>
          </cell>
          <cell r="DG24">
            <v>30867.726623549999</v>
          </cell>
          <cell r="DH24">
            <v>342.31659718000003</v>
          </cell>
          <cell r="DI24">
            <v>592.38956209999992</v>
          </cell>
          <cell r="DJ24">
            <v>1937.7082535500003</v>
          </cell>
          <cell r="DK24">
            <v>2698.4790933700006</v>
          </cell>
          <cell r="DL24">
            <v>4093.17420558</v>
          </cell>
          <cell r="DM24">
            <v>6305.0177762400017</v>
          </cell>
          <cell r="DN24">
            <v>8330.9310317100008</v>
          </cell>
          <cell r="DO24">
            <v>10613.274480079999</v>
          </cell>
          <cell r="DP24">
            <v>12798.00826606</v>
          </cell>
          <cell r="DQ24">
            <v>15393.945490260001</v>
          </cell>
          <cell r="DR24">
            <v>17469.269601799999</v>
          </cell>
          <cell r="DS24">
            <v>25831.4732343</v>
          </cell>
          <cell r="DT24">
            <v>51.532668360000002</v>
          </cell>
          <cell r="DU24">
            <v>314.24182826999998</v>
          </cell>
          <cell r="DV24">
            <v>1938.30673972</v>
          </cell>
          <cell r="DW24">
            <v>2686.3478488400001</v>
          </cell>
          <cell r="DX24">
            <v>3940.9214082399999</v>
          </cell>
          <cell r="DY24">
            <v>6255.9480184799995</v>
          </cell>
          <cell r="DZ24">
            <v>8944.1248141200012</v>
          </cell>
          <cell r="EA24">
            <v>10628.45311925</v>
          </cell>
          <cell r="EB24">
            <v>13778.371997979999</v>
          </cell>
          <cell r="EC24">
            <v>15924.645353649999</v>
          </cell>
          <cell r="ED24">
            <v>19740.493426540001</v>
          </cell>
          <cell r="EE24">
            <v>32033.526731220001</v>
          </cell>
          <cell r="EF24">
            <v>85.009916919999995</v>
          </cell>
          <cell r="EG24">
            <v>379.19561212999997</v>
          </cell>
          <cell r="EH24">
            <v>1716.2804522599999</v>
          </cell>
          <cell r="EI24">
            <v>4462.9279382900004</v>
          </cell>
          <cell r="EJ24">
            <v>6658.1999069899994</v>
          </cell>
          <cell r="EK24">
            <v>10881.643975930001</v>
          </cell>
          <cell r="EL24">
            <v>12835.80267349</v>
          </cell>
          <cell r="EM24">
            <v>19291.663524619998</v>
          </cell>
          <cell r="EN24">
            <v>26062.220045580001</v>
          </cell>
          <cell r="EO24">
            <v>30098.355974180002</v>
          </cell>
          <cell r="EP24">
            <v>39578.65112147</v>
          </cell>
          <cell r="EQ24">
            <v>57802.566106800004</v>
          </cell>
          <cell r="ER24">
            <v>1351.9841556700001</v>
          </cell>
          <cell r="ES24">
            <v>3961.5138128499998</v>
          </cell>
          <cell r="ET24">
            <v>12826.203916389999</v>
          </cell>
          <cell r="EU24">
            <v>17607.163538479999</v>
          </cell>
          <cell r="EV24">
            <v>28621.324863639999</v>
          </cell>
          <cell r="EW24"/>
          <cell r="EX24"/>
          <cell r="EY24"/>
          <cell r="EZ24"/>
          <cell r="FA24"/>
          <cell r="FB24"/>
          <cell r="FC24"/>
        </row>
        <row r="25">
          <cell r="B25" t="str">
            <v>Капітальні трансферти</v>
          </cell>
          <cell r="C25">
            <v>3200</v>
          </cell>
          <cell r="D25">
            <v>190.14616726</v>
          </cell>
          <cell r="E25">
            <v>535.19147759999998</v>
          </cell>
          <cell r="F25">
            <v>2129.9049468599997</v>
          </cell>
          <cell r="G25">
            <v>3737.2232906299996</v>
          </cell>
          <cell r="H25">
            <v>5222.1380156399991</v>
          </cell>
          <cell r="I25">
            <v>7240.9373617099991</v>
          </cell>
          <cell r="J25">
            <v>9283.4510741699996</v>
          </cell>
          <cell r="K25">
            <v>12025.981150600001</v>
          </cell>
          <cell r="L25">
            <v>14427.758743170001</v>
          </cell>
          <cell r="M25">
            <v>16959.940394990001</v>
          </cell>
          <cell r="N25">
            <v>19683.695261769994</v>
          </cell>
          <cell r="O25">
            <v>23457.474346610001</v>
          </cell>
          <cell r="P25">
            <v>140.66032239999998</v>
          </cell>
          <cell r="Q25">
            <v>690.57266189000006</v>
          </cell>
          <cell r="R25">
            <v>2846.8931540599997</v>
          </cell>
          <cell r="S25">
            <v>4604.1125997199997</v>
          </cell>
          <cell r="T25">
            <v>6534.4947980799998</v>
          </cell>
          <cell r="U25">
            <v>8149.6690353399999</v>
          </cell>
          <cell r="V25">
            <v>10270.509185719999</v>
          </cell>
          <cell r="W25">
            <v>12585.13710697</v>
          </cell>
          <cell r="X25">
            <v>14570.512765060001</v>
          </cell>
          <cell r="Y25">
            <v>16265.492834129998</v>
          </cell>
          <cell r="Z25">
            <v>18395.42933821</v>
          </cell>
          <cell r="AA25">
            <v>19973.180325910002</v>
          </cell>
          <cell r="AB25">
            <v>70.040554639999982</v>
          </cell>
          <cell r="AC25">
            <v>732.79663994000009</v>
          </cell>
          <cell r="AD25">
            <v>1177.2983120900003</v>
          </cell>
          <cell r="AE25">
            <v>2421.5474063199999</v>
          </cell>
          <cell r="AF25">
            <v>3609.0689091099998</v>
          </cell>
          <cell r="AG25">
            <v>4199.7506549700011</v>
          </cell>
          <cell r="AH25">
            <v>5471.8311974299995</v>
          </cell>
          <cell r="AI25">
            <v>6731.490531989999</v>
          </cell>
          <cell r="AJ25">
            <v>7605.5000805600012</v>
          </cell>
          <cell r="AK25">
            <v>8192.3983944600004</v>
          </cell>
          <cell r="AL25">
            <v>8997.7023148900007</v>
          </cell>
          <cell r="AM25">
            <v>10719.726406540001</v>
          </cell>
          <cell r="AN25">
            <v>54.62025895</v>
          </cell>
          <cell r="AO25">
            <v>296.48432668999999</v>
          </cell>
          <cell r="AP25">
            <v>613.6704608</v>
          </cell>
          <cell r="AQ25">
            <v>769.31103266000002</v>
          </cell>
          <cell r="AR25">
            <v>1005.94746685</v>
          </cell>
          <cell r="AS25">
            <v>1212.4853761300001</v>
          </cell>
          <cell r="AT25">
            <v>1417.97296615</v>
          </cell>
          <cell r="AU25">
            <v>1698.69297026</v>
          </cell>
          <cell r="AV25">
            <v>2467.6645925900002</v>
          </cell>
          <cell r="AW25">
            <v>2919.5329009700008</v>
          </cell>
          <cell r="AX25">
            <v>3467.0893495300006</v>
          </cell>
          <cell r="AY25">
            <v>2819.9987217700004</v>
          </cell>
          <cell r="AZ25">
            <v>35.125131060000001</v>
          </cell>
          <cell r="BA25">
            <v>157.02867043000003</v>
          </cell>
          <cell r="BB25">
            <v>257.80155268999999</v>
          </cell>
          <cell r="BC25">
            <v>332.13066018999996</v>
          </cell>
          <cell r="BD25">
            <v>507.11910619999998</v>
          </cell>
          <cell r="BE25">
            <v>877.06327536000003</v>
          </cell>
          <cell r="BF25">
            <v>1037.7008808599999</v>
          </cell>
          <cell r="BG25">
            <v>1232.79775473</v>
          </cell>
          <cell r="BH25">
            <v>1883.4175656300004</v>
          </cell>
          <cell r="BI25">
            <v>2939.3448802200001</v>
          </cell>
          <cell r="BJ25">
            <v>3557.9428177500004</v>
          </cell>
          <cell r="BK25">
            <v>5862.1522995200012</v>
          </cell>
          <cell r="BL25">
            <v>5.1066400599999993</v>
          </cell>
          <cell r="BM25">
            <v>24.892614569999999</v>
          </cell>
          <cell r="BN25">
            <v>226.95418474000002</v>
          </cell>
          <cell r="BO25">
            <v>446.66070232000004</v>
          </cell>
          <cell r="BP25">
            <v>648.29053289000001</v>
          </cell>
          <cell r="BQ25">
            <v>883.58165434</v>
          </cell>
          <cell r="BR25">
            <v>1922.8812223299997</v>
          </cell>
          <cell r="BS25">
            <v>2616.5094178099998</v>
          </cell>
          <cell r="BT25">
            <v>5057.5679243499999</v>
          </cell>
          <cell r="BU25">
            <v>5694.5061214999987</v>
          </cell>
          <cell r="BV25">
            <v>7343.8512917299995</v>
          </cell>
          <cell r="BW25">
            <v>11590.70469676</v>
          </cell>
          <cell r="BX25">
            <v>35.89686176</v>
          </cell>
          <cell r="BY25">
            <v>63.465776360000007</v>
          </cell>
          <cell r="BZ25">
            <v>205.74175068</v>
          </cell>
          <cell r="CA25">
            <v>625.64773510000009</v>
          </cell>
          <cell r="CB25">
            <v>1147.8915387699999</v>
          </cell>
          <cell r="CC25">
            <v>2287.1803327500002</v>
          </cell>
          <cell r="CD25">
            <v>3548.0444511400001</v>
          </cell>
          <cell r="CE25">
            <v>5622.2897868</v>
          </cell>
          <cell r="CF25">
            <v>7756.5474010500002</v>
          </cell>
          <cell r="CG25">
            <v>10552.93692611</v>
          </cell>
          <cell r="CH25">
            <v>12255.477985179999</v>
          </cell>
          <cell r="CI25">
            <v>22322.568441299998</v>
          </cell>
          <cell r="CJ25">
            <v>14.70558512</v>
          </cell>
          <cell r="CK25">
            <v>236.42635767000002</v>
          </cell>
          <cell r="CL25">
            <v>692.82409005000011</v>
          </cell>
          <cell r="CM25">
            <v>2068.8552504300001</v>
          </cell>
          <cell r="CN25">
            <v>4070.4862095099998</v>
          </cell>
          <cell r="CO25">
            <v>6043.9788891799999</v>
          </cell>
          <cell r="CP25">
            <v>8428.8492873800005</v>
          </cell>
          <cell r="CQ25">
            <v>11503.24172873</v>
          </cell>
          <cell r="CR25">
            <v>15461.228334330001</v>
          </cell>
          <cell r="CS25">
            <v>18924.596031589997</v>
          </cell>
          <cell r="CT25">
            <v>24416.792413900002</v>
          </cell>
          <cell r="CU25">
            <v>37132.262657540006</v>
          </cell>
          <cell r="CV25">
            <v>308.75330070000001</v>
          </cell>
          <cell r="CW25">
            <v>1793.61390375</v>
          </cell>
          <cell r="CX25">
            <v>2726.7810754000002</v>
          </cell>
          <cell r="CY25">
            <v>4151.9746257200004</v>
          </cell>
          <cell r="CZ25">
            <v>6624.3488319400003</v>
          </cell>
          <cell r="DA25">
            <v>10766.90397757</v>
          </cell>
          <cell r="DB25">
            <v>15024.85149117</v>
          </cell>
          <cell r="DC25">
            <v>21416.458479860001</v>
          </cell>
          <cell r="DD25">
            <v>25097.081738139997</v>
          </cell>
          <cell r="DE25">
            <v>29056.063103919998</v>
          </cell>
          <cell r="DF25">
            <v>31750.313181409994</v>
          </cell>
          <cell r="DG25">
            <v>45320.907829059994</v>
          </cell>
          <cell r="DH25">
            <v>1521.7643062500003</v>
          </cell>
          <cell r="DI25">
            <v>3883.5545366400002</v>
          </cell>
          <cell r="DJ25">
            <v>6096.0130492299995</v>
          </cell>
          <cell r="DK25">
            <v>7992.3953770100006</v>
          </cell>
          <cell r="DL25">
            <v>11692.01768311</v>
          </cell>
          <cell r="DM25">
            <v>15288.066582149999</v>
          </cell>
          <cell r="DN25">
            <v>20964.091516590001</v>
          </cell>
          <cell r="DO25">
            <v>26621.808512880001</v>
          </cell>
          <cell r="DP25">
            <v>33083.551193949999</v>
          </cell>
          <cell r="DQ25">
            <v>43106.082150779999</v>
          </cell>
          <cell r="DR25">
            <v>49567.660947339995</v>
          </cell>
          <cell r="DS25">
            <v>69095.289800179991</v>
          </cell>
          <cell r="DT25">
            <v>612.90140541999995</v>
          </cell>
          <cell r="DU25">
            <v>1095.1072511900002</v>
          </cell>
          <cell r="DV25">
            <v>2634.6938897</v>
          </cell>
          <cell r="DW25">
            <v>6683.3658257400002</v>
          </cell>
          <cell r="DX25">
            <v>10562.388925899999</v>
          </cell>
          <cell r="DY25">
            <v>17587.586705379999</v>
          </cell>
          <cell r="DZ25">
            <v>26390.79911344</v>
          </cell>
          <cell r="EA25">
            <v>32957.248982799996</v>
          </cell>
          <cell r="EB25">
            <v>43134.717699109999</v>
          </cell>
          <cell r="EC25">
            <v>52803.633961379994</v>
          </cell>
          <cell r="ED25">
            <v>65096.142049919996</v>
          </cell>
          <cell r="EE25">
            <v>102359.27007257001</v>
          </cell>
          <cell r="EF25">
            <v>881.41559413999994</v>
          </cell>
          <cell r="EG25">
            <v>2253.5295950599998</v>
          </cell>
          <cell r="EH25">
            <v>2355.4297129400002</v>
          </cell>
          <cell r="EI25">
            <v>2315.2923769499998</v>
          </cell>
          <cell r="EJ25">
            <v>2318.03905037</v>
          </cell>
          <cell r="EK25">
            <v>3647.8172188899998</v>
          </cell>
          <cell r="EL25">
            <v>3767.0583181300003</v>
          </cell>
          <cell r="EM25">
            <v>3986.3020223099998</v>
          </cell>
          <cell r="EN25">
            <v>6111.3892006699998</v>
          </cell>
          <cell r="EO25">
            <v>7086.8491249099998</v>
          </cell>
          <cell r="EP25">
            <v>12926.008389440001</v>
          </cell>
          <cell r="EQ25">
            <v>30595.412812639999</v>
          </cell>
          <cell r="ER25">
            <v>626.85425619</v>
          </cell>
          <cell r="ES25">
            <v>876.0404886</v>
          </cell>
          <cell r="ET25">
            <v>2091.8804451999999</v>
          </cell>
          <cell r="EU25">
            <v>5006.6468702900002</v>
          </cell>
          <cell r="EV25">
            <v>7611.8158699799997</v>
          </cell>
          <cell r="EW25"/>
          <cell r="EX25"/>
          <cell r="EY25"/>
          <cell r="EZ25"/>
          <cell r="FA25"/>
          <cell r="FB25"/>
          <cell r="FC25"/>
        </row>
        <row r="26">
          <cell r="B26" t="str">
            <v>Усього видатків</v>
          </cell>
          <cell r="C26"/>
          <cell r="D26">
            <v>19083.979998589999</v>
          </cell>
          <cell r="E26">
            <v>40488.310439270004</v>
          </cell>
          <cell r="F26">
            <v>66690.984455570011</v>
          </cell>
          <cell r="G26">
            <v>93444.731850350014</v>
          </cell>
          <cell r="H26">
            <v>119625.05740890001</v>
          </cell>
          <cell r="I26">
            <v>148363.98187618004</v>
          </cell>
          <cell r="J26">
            <v>175346.51136134003</v>
          </cell>
          <cell r="K26">
            <v>204501.47754147003</v>
          </cell>
          <cell r="L26">
            <v>232050.38935781003</v>
          </cell>
          <cell r="M26">
            <v>261096.12145983</v>
          </cell>
          <cell r="N26">
            <v>291451.29141023004</v>
          </cell>
          <cell r="O26">
            <v>333459.45804750005</v>
          </cell>
          <cell r="P26">
            <v>20131.280384940004</v>
          </cell>
          <cell r="Q26">
            <v>46848.763875620003</v>
          </cell>
          <cell r="R26">
            <v>75951.480161279993</v>
          </cell>
          <cell r="S26">
            <v>104713.74257164999</v>
          </cell>
          <cell r="T26">
            <v>135612.98916015998</v>
          </cell>
          <cell r="U26">
            <v>168054.34476183</v>
          </cell>
          <cell r="V26">
            <v>200538.273491</v>
          </cell>
          <cell r="W26">
            <v>234184.93660856999</v>
          </cell>
          <cell r="X26">
            <v>267263.08754959999</v>
          </cell>
          <cell r="Y26">
            <v>302630.93133581005</v>
          </cell>
          <cell r="Z26">
            <v>342450.05037880008</v>
          </cell>
          <cell r="AA26">
            <v>395681.52627179003</v>
          </cell>
          <cell r="AB26">
            <v>24814.927893490007</v>
          </cell>
          <cell r="AC26">
            <v>56647.672031520007</v>
          </cell>
          <cell r="AD26">
            <v>87857.122547830004</v>
          </cell>
          <cell r="AE26">
            <v>121706.96183881001</v>
          </cell>
          <cell r="AF26">
            <v>153828.84185267999</v>
          </cell>
          <cell r="AG26">
            <v>185446.58224059996</v>
          </cell>
          <cell r="AH26">
            <v>219867.23560932997</v>
          </cell>
          <cell r="AI26">
            <v>252110.11297992</v>
          </cell>
          <cell r="AJ26">
            <v>285313.77853081998</v>
          </cell>
          <cell r="AK26">
            <v>318302.61885447003</v>
          </cell>
          <cell r="AL26">
            <v>354179.00734284002</v>
          </cell>
          <cell r="AM26">
            <v>403456.07339062006</v>
          </cell>
          <cell r="AN26">
            <v>26894.780485869996</v>
          </cell>
          <cell r="AO26">
            <v>57722.143336829991</v>
          </cell>
          <cell r="AP26">
            <v>92817.821030680003</v>
          </cell>
          <cell r="AQ26">
            <v>127284.39957296</v>
          </cell>
          <cell r="AR26">
            <v>162146.88208269997</v>
          </cell>
          <cell r="AS26">
            <v>197559.44742651997</v>
          </cell>
          <cell r="AT26">
            <v>230578.72361123998</v>
          </cell>
          <cell r="AU26">
            <v>264238.53139178001</v>
          </cell>
          <cell r="AV26">
            <v>298766.42114226002</v>
          </cell>
          <cell r="AW26">
            <v>340640.18684459</v>
          </cell>
          <cell r="AX26">
            <v>378342.24596323003</v>
          </cell>
          <cell r="AY26">
            <v>430217.78452592995</v>
          </cell>
          <cell r="AZ26">
            <v>31555.717673089999</v>
          </cell>
          <cell r="BA26">
            <v>69467.745944509981</v>
          </cell>
          <cell r="BB26">
            <v>108771.21511874998</v>
          </cell>
          <cell r="BC26">
            <v>153305.52191595998</v>
          </cell>
          <cell r="BD26">
            <v>198639.89855242998</v>
          </cell>
          <cell r="BE26">
            <v>245674.91742677998</v>
          </cell>
          <cell r="BF26">
            <v>289359.25142766</v>
          </cell>
          <cell r="BG26">
            <v>329403.41086512001</v>
          </cell>
          <cell r="BH26">
            <v>373356.98887240002</v>
          </cell>
          <cell r="BI26">
            <v>422211.02028122003</v>
          </cell>
          <cell r="BJ26">
            <v>481027.4085486501</v>
          </cell>
          <cell r="BK26">
            <v>576911.41025207005</v>
          </cell>
          <cell r="BL26">
            <v>27158.866719769998</v>
          </cell>
          <cell r="BM26">
            <v>72921.294811730011</v>
          </cell>
          <cell r="BN26">
            <v>140158.5086643</v>
          </cell>
          <cell r="BO26">
            <v>193672.65876207</v>
          </cell>
          <cell r="BP26">
            <v>245598.84362369002</v>
          </cell>
          <cell r="BQ26">
            <v>300409.60049099999</v>
          </cell>
          <cell r="BR26">
            <v>349995.67144154001</v>
          </cell>
          <cell r="BS26">
            <v>403155.79392070003</v>
          </cell>
          <cell r="BT26">
            <v>470765.58821929997</v>
          </cell>
          <cell r="BU26">
            <v>523362.73172579997</v>
          </cell>
          <cell r="BV26">
            <v>588882.91784094006</v>
          </cell>
          <cell r="BW26">
            <v>684883.72547365003</v>
          </cell>
          <cell r="BX26">
            <v>42892.389209140005</v>
          </cell>
          <cell r="BY26">
            <v>110577.45827119003</v>
          </cell>
          <cell r="BZ26">
            <v>184559.73552124004</v>
          </cell>
          <cell r="CA26">
            <v>240246.60030466004</v>
          </cell>
          <cell r="CB26">
            <v>300038.46614962001</v>
          </cell>
          <cell r="CC26">
            <v>366034.66645296005</v>
          </cell>
          <cell r="CD26">
            <v>420488.71083902009</v>
          </cell>
          <cell r="CE26">
            <v>489077.40181894007</v>
          </cell>
          <cell r="CF26">
            <v>571093.93023952015</v>
          </cell>
          <cell r="CG26">
            <v>646240.8375489501</v>
          </cell>
          <cell r="CH26">
            <v>719925.94525149011</v>
          </cell>
          <cell r="CI26">
            <v>839453.03274225025</v>
          </cell>
          <cell r="CJ26">
            <v>46881.00533711</v>
          </cell>
          <cell r="CK26">
            <v>113214.64977828006</v>
          </cell>
          <cell r="CL26">
            <v>214278.28445102001</v>
          </cell>
          <cell r="CM26">
            <v>293405.92746143002</v>
          </cell>
          <cell r="CN26">
            <v>379901.79222027003</v>
          </cell>
          <cell r="CO26">
            <v>458902.48954312003</v>
          </cell>
          <cell r="CP26">
            <v>526322.89897521003</v>
          </cell>
          <cell r="CQ26">
            <v>595212.03473768011</v>
          </cell>
          <cell r="CR26">
            <v>681286.9873093802</v>
          </cell>
          <cell r="CS26">
            <v>752988.03434303007</v>
          </cell>
          <cell r="CT26">
            <v>843325.27755470003</v>
          </cell>
          <cell r="CU26">
            <v>985851.82206531009</v>
          </cell>
          <cell r="CV26">
            <v>65817.390147139988</v>
          </cell>
          <cell r="CW26">
            <v>138487.40781305998</v>
          </cell>
          <cell r="CX26">
            <v>237400.16229978</v>
          </cell>
          <cell r="CY26">
            <v>324801.74155086005</v>
          </cell>
          <cell r="CZ26">
            <v>420436.26693838008</v>
          </cell>
          <cell r="DA26">
            <v>508565.37643495004</v>
          </cell>
          <cell r="DB26">
            <v>586490.60973490006</v>
          </cell>
          <cell r="DC26">
            <v>668895.35536523012</v>
          </cell>
          <cell r="DD26">
            <v>759022.50467129017</v>
          </cell>
          <cell r="DE26">
            <v>839569.93641837989</v>
          </cell>
          <cell r="DF26">
            <v>933450.56980725005</v>
          </cell>
          <cell r="DG26">
            <v>1075122.0881677303</v>
          </cell>
          <cell r="DH26">
            <v>66282.033250709996</v>
          </cell>
          <cell r="DI26">
            <v>144739.21610033</v>
          </cell>
          <cell r="DJ26">
            <v>244499.16942097998</v>
          </cell>
          <cell r="DK26">
            <v>340116.42217934004</v>
          </cell>
          <cell r="DL26">
            <v>438375.71110616002</v>
          </cell>
          <cell r="DM26">
            <v>536916.94101318985</v>
          </cell>
          <cell r="DN26">
            <v>636467.08328869997</v>
          </cell>
          <cell r="DO26">
            <v>727004.58539038</v>
          </cell>
          <cell r="DP26">
            <v>843277.14352520998</v>
          </cell>
          <cell r="DQ26">
            <v>950842.31044538005</v>
          </cell>
          <cell r="DR26">
            <v>1060719.3070213499</v>
          </cell>
          <cell r="DS26">
            <v>1288121.3449176799</v>
          </cell>
          <cell r="DT26">
            <v>71570.369880369995</v>
          </cell>
          <cell r="DU26">
            <v>164335.70680145003</v>
          </cell>
          <cell r="DV26">
            <v>276691.11612465995</v>
          </cell>
          <cell r="DW26">
            <v>385252.73453711998</v>
          </cell>
          <cell r="DX26">
            <v>509428.18921968999</v>
          </cell>
          <cell r="DY26">
            <v>633638.66962705005</v>
          </cell>
          <cell r="DZ26">
            <v>732441.34619086003</v>
          </cell>
          <cell r="EA26">
            <v>828410.30511972995</v>
          </cell>
          <cell r="EB26">
            <v>960854.80141513003</v>
          </cell>
          <cell r="EC26">
            <v>1070496.9739979599</v>
          </cell>
          <cell r="ED26">
            <v>1221218.5385391102</v>
          </cell>
          <cell r="EE26">
            <v>1491206.36149592</v>
          </cell>
          <cell r="EF26">
            <v>70648.067045920005</v>
          </cell>
          <cell r="EG26">
            <v>182993.79496047</v>
          </cell>
          <cell r="EH26">
            <v>383100.61260111001</v>
          </cell>
          <cell r="EI26">
            <v>558752.37156403007</v>
          </cell>
          <cell r="EJ26">
            <v>784213.94675831008</v>
          </cell>
          <cell r="EK26">
            <v>1036725.54366188</v>
          </cell>
          <cell r="EL26">
            <v>1218507.2623788798</v>
          </cell>
          <cell r="EM26">
            <v>1450245.6640012099</v>
          </cell>
          <cell r="EN26">
            <v>1746865.4625043701</v>
          </cell>
          <cell r="EO26">
            <v>1980037.4988474899</v>
          </cell>
          <cell r="EP26">
            <v>2293594.9693749598</v>
          </cell>
          <cell r="EQ26">
            <v>2705749.63355467</v>
          </cell>
          <cell r="ER26">
            <v>194086.22575948999</v>
          </cell>
          <cell r="ES26">
            <v>447476.55564982002</v>
          </cell>
          <cell r="ET26">
            <v>748655.64106843004</v>
          </cell>
          <cell r="EU26">
            <v>1043652.5295062801</v>
          </cell>
          <cell r="EV26">
            <v>1408430.15670002</v>
          </cell>
          <cell r="EW26"/>
          <cell r="EX26"/>
          <cell r="EY26"/>
          <cell r="EZ26"/>
          <cell r="FA26"/>
          <cell r="FB26"/>
          <cell r="FC26"/>
        </row>
      </sheetData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1"/>
      <sheetName val="4"/>
      <sheetName val="7"/>
    </sheetNames>
    <sheetDataSet>
      <sheetData sheetId="0"/>
      <sheetData sheetId="1">
        <row r="2">
          <cell r="C2" t="str">
            <v>код бюджетної
класифікації</v>
          </cell>
          <cell r="D2" t="str">
            <v>01.2011</v>
          </cell>
          <cell r="E2" t="str">
            <v>02.2011</v>
          </cell>
          <cell r="F2" t="str">
            <v>03.2011</v>
          </cell>
          <cell r="G2" t="str">
            <v>04.2011</v>
          </cell>
          <cell r="H2" t="str">
            <v>05.2011</v>
          </cell>
          <cell r="I2" t="str">
            <v>06.2011</v>
          </cell>
          <cell r="J2" t="str">
            <v>07.2011</v>
          </cell>
          <cell r="K2" t="str">
            <v>08.2011</v>
          </cell>
          <cell r="L2" t="str">
            <v>09.2011</v>
          </cell>
          <cell r="M2" t="str">
            <v>10.2011</v>
          </cell>
          <cell r="N2" t="str">
            <v>11.2011</v>
          </cell>
          <cell r="O2" t="str">
            <v>12.2011</v>
          </cell>
          <cell r="P2" t="str">
            <v>01.2012</v>
          </cell>
          <cell r="Q2" t="str">
            <v>02.2012</v>
          </cell>
          <cell r="R2" t="str">
            <v>03.2012</v>
          </cell>
          <cell r="S2" t="str">
            <v>04.2012</v>
          </cell>
          <cell r="T2" t="str">
            <v>05.2012</v>
          </cell>
          <cell r="U2" t="str">
            <v>06.2012</v>
          </cell>
          <cell r="V2" t="str">
            <v>07.2012</v>
          </cell>
          <cell r="W2" t="str">
            <v>08.2012</v>
          </cell>
          <cell r="X2" t="str">
            <v>09.2012</v>
          </cell>
          <cell r="Y2" t="str">
            <v>10.2012</v>
          </cell>
          <cell r="Z2" t="str">
            <v>11.2012</v>
          </cell>
          <cell r="AA2" t="str">
            <v>12.2012</v>
          </cell>
          <cell r="AB2" t="str">
            <v>01.2013</v>
          </cell>
          <cell r="AC2" t="str">
            <v>02.2013</v>
          </cell>
          <cell r="AD2" t="str">
            <v>03.2013</v>
          </cell>
          <cell r="AE2" t="str">
            <v>04.2013</v>
          </cell>
          <cell r="AF2" t="str">
            <v>05.2013</v>
          </cell>
          <cell r="AG2" t="str">
            <v>06.2013</v>
          </cell>
          <cell r="AH2" t="str">
            <v>07.2013</v>
          </cell>
          <cell r="AI2" t="str">
            <v>08.2013</v>
          </cell>
          <cell r="AJ2" t="str">
            <v>09.2013</v>
          </cell>
          <cell r="AK2" t="str">
            <v>10.2013</v>
          </cell>
          <cell r="AL2" t="str">
            <v>11.2013</v>
          </cell>
          <cell r="AM2" t="str">
            <v>12.2013</v>
          </cell>
          <cell r="AN2" t="str">
            <v>01.2014</v>
          </cell>
          <cell r="AO2" t="str">
            <v>02.2014</v>
          </cell>
          <cell r="AP2" t="str">
            <v>03.2014</v>
          </cell>
          <cell r="AQ2" t="str">
            <v>04.2014</v>
          </cell>
          <cell r="AR2" t="str">
            <v>05.2014</v>
          </cell>
          <cell r="AS2" t="str">
            <v>06.2014</v>
          </cell>
          <cell r="AT2" t="str">
            <v>07.2014</v>
          </cell>
          <cell r="AU2" t="str">
            <v>08.2014</v>
          </cell>
          <cell r="AV2" t="str">
            <v>09.2014</v>
          </cell>
          <cell r="AW2" t="str">
            <v>10.2014</v>
          </cell>
          <cell r="AX2" t="str">
            <v>11.2014</v>
          </cell>
          <cell r="AY2" t="str">
            <v>12.2014</v>
          </cell>
          <cell r="AZ2" t="str">
            <v>01.2015</v>
          </cell>
          <cell r="BA2" t="str">
            <v>02.2015</v>
          </cell>
          <cell r="BB2" t="str">
            <v>03.2015</v>
          </cell>
          <cell r="BC2" t="str">
            <v>04.2015</v>
          </cell>
          <cell r="BD2" t="str">
            <v>05.2015</v>
          </cell>
          <cell r="BE2" t="str">
            <v>06.2015</v>
          </cell>
          <cell r="BF2" t="str">
            <v>07.2015</v>
          </cell>
          <cell r="BG2" t="str">
            <v>08.2015</v>
          </cell>
          <cell r="BH2" t="str">
            <v>09.2015</v>
          </cell>
          <cell r="BI2" t="str">
            <v>10.2015</v>
          </cell>
          <cell r="BJ2" t="str">
            <v>11.2015</v>
          </cell>
          <cell r="BK2" t="str">
            <v>12.2015</v>
          </cell>
          <cell r="BL2">
            <v>42370</v>
          </cell>
          <cell r="BM2" t="str">
            <v>02.2016</v>
          </cell>
          <cell r="BN2">
            <v>42430</v>
          </cell>
          <cell r="BO2">
            <v>42461</v>
          </cell>
          <cell r="BP2">
            <v>42491</v>
          </cell>
          <cell r="BQ2">
            <v>42522</v>
          </cell>
          <cell r="BR2">
            <v>42552</v>
          </cell>
          <cell r="BS2">
            <v>42583</v>
          </cell>
          <cell r="BT2">
            <v>42614</v>
          </cell>
          <cell r="BU2">
            <v>42644</v>
          </cell>
          <cell r="BV2">
            <v>42675</v>
          </cell>
          <cell r="BW2">
            <v>42705</v>
          </cell>
          <cell r="BX2">
            <v>42736</v>
          </cell>
          <cell r="BY2">
            <v>42767</v>
          </cell>
          <cell r="BZ2">
            <v>42795</v>
          </cell>
          <cell r="CA2">
            <v>42826</v>
          </cell>
          <cell r="CB2">
            <v>42856</v>
          </cell>
          <cell r="CC2">
            <v>42887</v>
          </cell>
          <cell r="CD2">
            <v>42917</v>
          </cell>
          <cell r="CE2">
            <v>42948</v>
          </cell>
          <cell r="CF2">
            <v>42979</v>
          </cell>
          <cell r="CG2">
            <v>43009</v>
          </cell>
          <cell r="CH2">
            <v>43040</v>
          </cell>
          <cell r="CI2">
            <v>43070</v>
          </cell>
          <cell r="CJ2">
            <v>43101</v>
          </cell>
          <cell r="CK2">
            <v>43132</v>
          </cell>
          <cell r="CL2">
            <v>43160</v>
          </cell>
          <cell r="CM2">
            <v>43191</v>
          </cell>
          <cell r="CN2">
            <v>43221</v>
          </cell>
          <cell r="CO2">
            <v>43252</v>
          </cell>
          <cell r="CP2">
            <v>43282</v>
          </cell>
          <cell r="CQ2">
            <v>43313</v>
          </cell>
          <cell r="CR2">
            <v>43344</v>
          </cell>
          <cell r="CS2">
            <v>43374</v>
          </cell>
          <cell r="CT2">
            <v>43405</v>
          </cell>
          <cell r="CU2">
            <v>43435</v>
          </cell>
          <cell r="CV2">
            <v>43466</v>
          </cell>
          <cell r="CW2">
            <v>43497</v>
          </cell>
          <cell r="CX2">
            <v>43525</v>
          </cell>
          <cell r="CY2">
            <v>43556</v>
          </cell>
          <cell r="CZ2">
            <v>43586</v>
          </cell>
          <cell r="DA2">
            <v>43617</v>
          </cell>
          <cell r="DB2">
            <v>43647</v>
          </cell>
          <cell r="DC2">
            <v>43678</v>
          </cell>
          <cell r="DD2">
            <v>43709</v>
          </cell>
          <cell r="DE2">
            <v>43739</v>
          </cell>
          <cell r="DF2">
            <v>43770</v>
          </cell>
          <cell r="DG2">
            <v>43800</v>
          </cell>
          <cell r="DH2">
            <v>43831</v>
          </cell>
          <cell r="DI2">
            <v>43862</v>
          </cell>
          <cell r="DJ2">
            <v>43891</v>
          </cell>
          <cell r="DK2">
            <v>43922</v>
          </cell>
          <cell r="DL2">
            <v>43952</v>
          </cell>
          <cell r="DM2">
            <v>43983</v>
          </cell>
          <cell r="DN2">
            <v>44013</v>
          </cell>
          <cell r="DO2">
            <v>44044</v>
          </cell>
          <cell r="DP2">
            <v>44075</v>
          </cell>
          <cell r="DQ2">
            <v>44105</v>
          </cell>
          <cell r="DR2">
            <v>44136</v>
          </cell>
          <cell r="DS2">
            <v>44166</v>
          </cell>
          <cell r="DT2">
            <v>44197</v>
          </cell>
          <cell r="DU2">
            <v>44228</v>
          </cell>
          <cell r="DV2">
            <v>44256</v>
          </cell>
          <cell r="DW2">
            <v>44287</v>
          </cell>
          <cell r="DX2">
            <v>44317</v>
          </cell>
          <cell r="DY2">
            <v>44348</v>
          </cell>
          <cell r="DZ2">
            <v>44378</v>
          </cell>
          <cell r="EA2">
            <v>44409</v>
          </cell>
          <cell r="EB2">
            <v>44440</v>
          </cell>
          <cell r="EC2">
            <v>44470</v>
          </cell>
          <cell r="ED2">
            <v>44501</v>
          </cell>
          <cell r="EE2">
            <v>44531</v>
          </cell>
          <cell r="EF2">
            <v>44562</v>
          </cell>
          <cell r="EG2">
            <v>44593</v>
          </cell>
          <cell r="EH2">
            <v>44621</v>
          </cell>
          <cell r="EI2">
            <v>44652</v>
          </cell>
          <cell r="EJ2">
            <v>44682</v>
          </cell>
          <cell r="EK2">
            <v>44713</v>
          </cell>
          <cell r="EL2">
            <v>44743</v>
          </cell>
          <cell r="EM2">
            <v>44774</v>
          </cell>
          <cell r="EN2">
            <v>44805</v>
          </cell>
          <cell r="EO2">
            <v>44835</v>
          </cell>
          <cell r="EP2">
            <v>44866</v>
          </cell>
          <cell r="EQ2">
            <v>44896</v>
          </cell>
          <cell r="ER2">
            <v>44927</v>
          </cell>
          <cell r="ES2">
            <v>44958</v>
          </cell>
          <cell r="ET2">
            <v>44986</v>
          </cell>
          <cell r="EU2">
            <v>45017</v>
          </cell>
          <cell r="EV2">
            <v>45047</v>
          </cell>
          <cell r="EW2">
            <v>45078</v>
          </cell>
          <cell r="EX2">
            <v>45108</v>
          </cell>
          <cell r="EY2">
            <v>45139</v>
          </cell>
          <cell r="EZ2">
            <v>45170</v>
          </cell>
          <cell r="FA2">
            <v>45200</v>
          </cell>
          <cell r="FB2">
            <v>45231</v>
          </cell>
          <cell r="FC2">
            <v>45261</v>
          </cell>
        </row>
        <row r="3">
          <cell r="B3" t="str">
            <v>Усього доходів</v>
          </cell>
          <cell r="C3"/>
          <cell r="D3">
            <v>18351.68295396</v>
          </cell>
          <cell r="E3">
            <v>44699.993501930017</v>
          </cell>
          <cell r="F3">
            <v>66426.261951730005</v>
          </cell>
          <cell r="G3">
            <v>89871.858662440005</v>
          </cell>
          <cell r="H3">
            <v>119046.48788984001</v>
          </cell>
          <cell r="I3">
            <v>139348.27493340999</v>
          </cell>
          <cell r="J3">
            <v>168778.43681715999</v>
          </cell>
          <cell r="K3">
            <v>201906.29342184</v>
          </cell>
          <cell r="L3">
            <v>226687.54626850001</v>
          </cell>
          <cell r="M3">
            <v>251845.09068488999</v>
          </cell>
          <cell r="N3">
            <v>284224.83652282</v>
          </cell>
          <cell r="O3">
            <v>314616.87291147996</v>
          </cell>
          <cell r="P3">
            <v>21709.407193820007</v>
          </cell>
          <cell r="Q3">
            <v>51804.311757150019</v>
          </cell>
          <cell r="R3">
            <v>77238.603797860022</v>
          </cell>
          <cell r="S3">
            <v>101123.24563330002</v>
          </cell>
          <cell r="T3">
            <v>133445.82616611</v>
          </cell>
          <cell r="U3">
            <v>162948.83076729</v>
          </cell>
          <cell r="V3">
            <v>186580.06134458</v>
          </cell>
          <cell r="W3">
            <v>220711.99235297</v>
          </cell>
          <cell r="X3">
            <v>246329.73010525003</v>
          </cell>
          <cell r="Y3">
            <v>273501.70991780004</v>
          </cell>
          <cell r="Z3">
            <v>305640.46237651003</v>
          </cell>
          <cell r="AA3">
            <v>346053.96223937999</v>
          </cell>
          <cell r="AB3">
            <v>23200.668084360008</v>
          </cell>
          <cell r="AC3">
            <v>54493.429512910006</v>
          </cell>
          <cell r="AD3">
            <v>83789.206872140014</v>
          </cell>
          <cell r="AE3">
            <v>106117.92721392002</v>
          </cell>
          <cell r="AF3">
            <v>135340.02139822001</v>
          </cell>
          <cell r="AG3">
            <v>162657.24168636001</v>
          </cell>
          <cell r="AH3">
            <v>189848.52172203999</v>
          </cell>
          <cell r="AI3">
            <v>217788.94210853</v>
          </cell>
          <cell r="AJ3">
            <v>250745.40700763001</v>
          </cell>
          <cell r="AK3">
            <v>278678.31149056001</v>
          </cell>
          <cell r="AL3">
            <v>308807.39639745001</v>
          </cell>
          <cell r="AM3">
            <v>339226.90166772</v>
          </cell>
          <cell r="AN3">
            <v>25298.730328860001</v>
          </cell>
          <cell r="AO3">
            <v>52342.604771019993</v>
          </cell>
          <cell r="AP3">
            <v>88803.188810830005</v>
          </cell>
          <cell r="AQ3">
            <v>120555.03813012001</v>
          </cell>
          <cell r="AR3">
            <v>150645.03189650003</v>
          </cell>
          <cell r="AS3">
            <v>175930.51245894004</v>
          </cell>
          <cell r="AT3">
            <v>199063.60163994003</v>
          </cell>
          <cell r="AU3">
            <v>230573.95769153003</v>
          </cell>
          <cell r="AV3">
            <v>260869.43575474003</v>
          </cell>
          <cell r="AW3">
            <v>289472.96354823001</v>
          </cell>
          <cell r="AX3">
            <v>319072.93465521</v>
          </cell>
          <cell r="AY3">
            <v>357084.24366495002</v>
          </cell>
          <cell r="AZ3">
            <v>22345.64288652</v>
          </cell>
          <cell r="BA3">
            <v>60341.260756419979</v>
          </cell>
          <cell r="BB3">
            <v>113205.85782597998</v>
          </cell>
          <cell r="BC3">
            <v>162646.30136426998</v>
          </cell>
          <cell r="BD3">
            <v>204921.46096462998</v>
          </cell>
          <cell r="BE3">
            <v>244694.10898447997</v>
          </cell>
          <cell r="BF3">
            <v>287923.49810231995</v>
          </cell>
          <cell r="BG3">
            <v>337696.26490910002</v>
          </cell>
          <cell r="BH3">
            <v>384328.33184685005</v>
          </cell>
          <cell r="BI3">
            <v>427438.60882475006</v>
          </cell>
          <cell r="BJ3">
            <v>479853.30795813003</v>
          </cell>
          <cell r="BK3">
            <v>534694.81220231007</v>
          </cell>
          <cell r="BL3">
            <v>29636.865129799997</v>
          </cell>
          <cell r="BM3">
            <v>70585.443077189993</v>
          </cell>
          <cell r="BN3">
            <v>129158.59955340999</v>
          </cell>
          <cell r="BO3">
            <v>171948.04698953999</v>
          </cell>
          <cell r="BP3">
            <v>219227.2008888</v>
          </cell>
          <cell r="BQ3">
            <v>265631.50903290004</v>
          </cell>
          <cell r="BR3">
            <v>301300.42300291004</v>
          </cell>
          <cell r="BS3">
            <v>361180.34169546003</v>
          </cell>
          <cell r="BT3">
            <v>407551.38098428003</v>
          </cell>
          <cell r="BU3">
            <v>463565.49193801003</v>
          </cell>
          <cell r="BV3">
            <v>543426.60971136997</v>
          </cell>
          <cell r="BW3">
            <v>616283.21956596989</v>
          </cell>
          <cell r="BX3">
            <v>59446.808527049994</v>
          </cell>
          <cell r="BY3">
            <v>112047.83506691999</v>
          </cell>
          <cell r="BZ3">
            <v>174758.78801467997</v>
          </cell>
          <cell r="CA3">
            <v>259785.84723255999</v>
          </cell>
          <cell r="CB3">
            <v>325773.15241142997</v>
          </cell>
          <cell r="CC3">
            <v>394909.78063153994</v>
          </cell>
          <cell r="CD3">
            <v>447714.91926870996</v>
          </cell>
          <cell r="CE3">
            <v>527588.90790722996</v>
          </cell>
          <cell r="CF3">
            <v>585757.82100911997</v>
          </cell>
          <cell r="CG3">
            <v>647468.71319504001</v>
          </cell>
          <cell r="CH3">
            <v>724471.47537514009</v>
          </cell>
          <cell r="CI3">
            <v>793441.85047465004</v>
          </cell>
          <cell r="CJ3">
            <v>55186.589414380003</v>
          </cell>
          <cell r="CK3">
            <v>111443.99153211001</v>
          </cell>
          <cell r="CL3">
            <v>193582.93663206004</v>
          </cell>
          <cell r="CM3">
            <v>272848.03646124003</v>
          </cell>
          <cell r="CN3">
            <v>369730.19897954003</v>
          </cell>
          <cell r="CO3">
            <v>449006.23681874003</v>
          </cell>
          <cell r="CP3">
            <v>513508.48881064</v>
          </cell>
          <cell r="CQ3">
            <v>607563.20334286999</v>
          </cell>
          <cell r="CR3">
            <v>674791.39305445994</v>
          </cell>
          <cell r="CS3">
            <v>747412.58663501986</v>
          </cell>
          <cell r="CT3">
            <v>843261.83799666981</v>
          </cell>
          <cell r="CU3">
            <v>928114.94199723983</v>
          </cell>
          <cell r="CV3">
            <v>54550.733786599987</v>
          </cell>
          <cell r="CW3">
            <v>124770.68665282996</v>
          </cell>
          <cell r="CX3">
            <v>210638.3715181</v>
          </cell>
          <cell r="CY3">
            <v>322564.11254777992</v>
          </cell>
          <cell r="CZ3">
            <v>426720.55568022991</v>
          </cell>
          <cell r="DA3">
            <v>506849.75743017992</v>
          </cell>
          <cell r="DB3">
            <v>584137.10939589993</v>
          </cell>
          <cell r="DC3">
            <v>671795.88005279994</v>
          </cell>
          <cell r="DD3">
            <v>740042.62809820997</v>
          </cell>
          <cell r="DE3">
            <v>810914.88207921025</v>
          </cell>
          <cell r="DF3">
            <v>899707.25845671992</v>
          </cell>
          <cell r="DG3">
            <v>998344.87292425986</v>
          </cell>
          <cell r="DH3">
            <v>50968.479055320007</v>
          </cell>
          <cell r="DI3">
            <v>122773.42103545998</v>
          </cell>
          <cell r="DJ3">
            <v>211036.46189299994</v>
          </cell>
          <cell r="DK3">
            <v>314847.27741217002</v>
          </cell>
          <cell r="DL3">
            <v>388260.07832294999</v>
          </cell>
          <cell r="DM3">
            <v>519389.38148992998</v>
          </cell>
          <cell r="DN3">
            <v>588456.03463689005</v>
          </cell>
          <cell r="DO3">
            <v>688694.95970895991</v>
          </cell>
          <cell r="DP3">
            <v>765109.96355407999</v>
          </cell>
          <cell r="DQ3">
            <v>842437.81410394993</v>
          </cell>
          <cell r="DR3">
            <v>944775.13133131992</v>
          </cell>
          <cell r="DS3">
            <v>1076026.9536024199</v>
          </cell>
          <cell r="DT3">
            <v>66209.167920139997</v>
          </cell>
          <cell r="DU3">
            <v>143508.66326671999</v>
          </cell>
          <cell r="DV3">
            <v>252185.61376989001</v>
          </cell>
          <cell r="DW3">
            <v>357471.13663630001</v>
          </cell>
          <cell r="DX3">
            <v>476168.76519284002</v>
          </cell>
          <cell r="DY3">
            <v>591957.61899031</v>
          </cell>
          <cell r="DZ3">
            <v>681005.28204750002</v>
          </cell>
          <cell r="EA3">
            <v>820578.24414474994</v>
          </cell>
          <cell r="EB3">
            <v>924485.69593541999</v>
          </cell>
          <cell r="EC3">
            <v>1019185.64816278</v>
          </cell>
          <cell r="ED3">
            <v>1158349.2862466299</v>
          </cell>
          <cell r="EE3">
            <v>1296896.45532304</v>
          </cell>
          <cell r="EF3">
            <v>89303.014631399987</v>
          </cell>
          <cell r="EG3">
            <v>208359.27455741001</v>
          </cell>
          <cell r="EH3">
            <v>328956.68060760997</v>
          </cell>
          <cell r="EI3">
            <v>412559.55042901001</v>
          </cell>
          <cell r="EJ3">
            <v>520014.75351933</v>
          </cell>
          <cell r="EK3">
            <v>628193.32778505003</v>
          </cell>
          <cell r="EL3">
            <v>806980.33117873</v>
          </cell>
          <cell r="EM3">
            <v>1031459.4876718001</v>
          </cell>
          <cell r="EN3">
            <v>1251828.7826316899</v>
          </cell>
          <cell r="EO3">
            <v>1337341.0895052101</v>
          </cell>
          <cell r="EP3">
            <v>1477279.5084995201</v>
          </cell>
          <cell r="EQ3">
            <v>1787711.05593672</v>
          </cell>
          <cell r="ER3">
            <v>121449.49124299</v>
          </cell>
          <cell r="ES3">
            <v>284178.90726065001</v>
          </cell>
          <cell r="ET3">
            <v>525920.97881305998</v>
          </cell>
          <cell r="EU3">
            <v>787536.70551556011</v>
          </cell>
          <cell r="EV3">
            <v>1060964.9814512499</v>
          </cell>
          <cell r="EW3">
            <v>1302393.8913922401</v>
          </cell>
          <cell r="EX3"/>
          <cell r="EY3"/>
          <cell r="EZ3"/>
          <cell r="FA3"/>
          <cell r="FB3"/>
          <cell r="FC3"/>
        </row>
        <row r="4">
          <cell r="B4" t="str">
            <v>Офіційні трансферти</v>
          </cell>
          <cell r="C4">
            <v>40000000</v>
          </cell>
          <cell r="D4">
            <v>196.22375083</v>
          </cell>
          <cell r="E4">
            <v>398.97754196999995</v>
          </cell>
          <cell r="F4">
            <v>615.61748396999997</v>
          </cell>
          <cell r="G4">
            <v>835.95464512000001</v>
          </cell>
          <cell r="H4">
            <v>1053.77496625</v>
          </cell>
          <cell r="I4">
            <v>1288.2873900500001</v>
          </cell>
          <cell r="J4">
            <v>1516.2779808500002</v>
          </cell>
          <cell r="K4">
            <v>1760.74847486</v>
          </cell>
          <cell r="L4">
            <v>1980.52402323</v>
          </cell>
          <cell r="M4">
            <v>2210.1926397299999</v>
          </cell>
          <cell r="N4">
            <v>2475.5667959500001</v>
          </cell>
          <cell r="O4">
            <v>2718.6420774899998</v>
          </cell>
          <cell r="P4">
            <v>79.426981269999999</v>
          </cell>
          <cell r="Q4">
            <v>174.17277498000001</v>
          </cell>
          <cell r="R4">
            <v>284.66492701000004</v>
          </cell>
          <cell r="S4">
            <v>410.35093956000003</v>
          </cell>
          <cell r="T4">
            <v>520.34633438000003</v>
          </cell>
          <cell r="U4">
            <v>632.94679913000004</v>
          </cell>
          <cell r="V4">
            <v>742.90707783000005</v>
          </cell>
          <cell r="W4">
            <v>873.86575031000007</v>
          </cell>
          <cell r="X4">
            <v>991.03409688000011</v>
          </cell>
          <cell r="Y4">
            <v>1114.1945409300001</v>
          </cell>
          <cell r="Z4">
            <v>1227.6460143000002</v>
          </cell>
          <cell r="AA4">
            <v>1342.5171436000001</v>
          </cell>
          <cell r="AB4">
            <v>99.461020180000006</v>
          </cell>
          <cell r="AC4">
            <v>215.52489587000002</v>
          </cell>
          <cell r="AD4">
            <v>340.62452604000003</v>
          </cell>
          <cell r="AE4">
            <v>501.51836172999998</v>
          </cell>
          <cell r="AF4">
            <v>642.35952586999997</v>
          </cell>
          <cell r="AG4">
            <v>775.71066670999994</v>
          </cell>
          <cell r="AH4">
            <v>932.03642339999999</v>
          </cell>
          <cell r="AI4">
            <v>1072.6773070700001</v>
          </cell>
          <cell r="AJ4">
            <v>1226.14077421</v>
          </cell>
          <cell r="AK4">
            <v>1357.3560290200001</v>
          </cell>
          <cell r="AL4">
            <v>1492.4305362499999</v>
          </cell>
          <cell r="AM4">
            <v>1609.2823209899998</v>
          </cell>
          <cell r="AN4">
            <v>172.94907485000002</v>
          </cell>
          <cell r="AO4">
            <v>366.03951129000001</v>
          </cell>
          <cell r="AP4">
            <v>576.92573983</v>
          </cell>
          <cell r="AQ4">
            <v>692.77662049000003</v>
          </cell>
          <cell r="AR4">
            <v>873.44121622000011</v>
          </cell>
          <cell r="AS4">
            <v>1052.90717202</v>
          </cell>
          <cell r="AT4">
            <v>1245.5945370499999</v>
          </cell>
          <cell r="AU4">
            <v>1421.5275174200001</v>
          </cell>
          <cell r="AV4">
            <v>1578.1186685099999</v>
          </cell>
          <cell r="AW4">
            <v>1770.9670974200001</v>
          </cell>
          <cell r="AX4">
            <v>1944.2506602999999</v>
          </cell>
          <cell r="AY4">
            <v>2117.9952232000001</v>
          </cell>
          <cell r="AZ4">
            <v>239.42023696999999</v>
          </cell>
          <cell r="BA4">
            <v>489.66476340000003</v>
          </cell>
          <cell r="BB4">
            <v>728.20471341999996</v>
          </cell>
          <cell r="BC4">
            <v>1008.7404067</v>
          </cell>
          <cell r="BD4">
            <v>1268.3944766299999</v>
          </cell>
          <cell r="BE4">
            <v>1529.7868815399997</v>
          </cell>
          <cell r="BF4">
            <v>1793.2863875899998</v>
          </cell>
          <cell r="BG4">
            <v>2079.3226011299998</v>
          </cell>
          <cell r="BH4">
            <v>2357.1989028899998</v>
          </cell>
          <cell r="BI4">
            <v>2621.81591944</v>
          </cell>
          <cell r="BJ4">
            <v>2894.4664031799998</v>
          </cell>
          <cell r="BK4">
            <v>3144.0481008199999</v>
          </cell>
          <cell r="BL4">
            <v>255.28795754999999</v>
          </cell>
          <cell r="BM4">
            <v>515.76598241000011</v>
          </cell>
          <cell r="BN4">
            <v>841.97866140000008</v>
          </cell>
          <cell r="BO4">
            <v>1244.53571272</v>
          </cell>
          <cell r="BP4">
            <v>1599.53287634</v>
          </cell>
          <cell r="BQ4">
            <v>1906.37507897</v>
          </cell>
          <cell r="BR4">
            <v>2301.5064442000003</v>
          </cell>
          <cell r="BS4">
            <v>2676.31944552</v>
          </cell>
          <cell r="BT4">
            <v>3037.4654922700001</v>
          </cell>
          <cell r="BU4">
            <v>3429.5686439800002</v>
          </cell>
          <cell r="BV4">
            <v>3791.11246936</v>
          </cell>
          <cell r="BW4">
            <v>4171.5804503600002</v>
          </cell>
          <cell r="BX4">
            <v>277.02094622999999</v>
          </cell>
          <cell r="BY4">
            <v>786.90134168000009</v>
          </cell>
          <cell r="BZ4">
            <v>1499.7731478300002</v>
          </cell>
          <cell r="CA4">
            <v>2154.3888606099999</v>
          </cell>
          <cell r="CB4">
            <v>2686.7810435699998</v>
          </cell>
          <cell r="CC4">
            <v>3168.0465461699996</v>
          </cell>
          <cell r="CD4">
            <v>3632.6591815899992</v>
          </cell>
          <cell r="CE4">
            <v>4127.1712296199994</v>
          </cell>
          <cell r="CF4">
            <v>4625.8844944799994</v>
          </cell>
          <cell r="CG4">
            <v>5087.14857226</v>
          </cell>
          <cell r="CH4">
            <v>5524.8356404299993</v>
          </cell>
          <cell r="CI4">
            <v>5967.7027880999995</v>
          </cell>
          <cell r="CJ4">
            <v>484.76569280000001</v>
          </cell>
          <cell r="CK4">
            <v>1079.08329609</v>
          </cell>
          <cell r="CL4">
            <v>1781.1972692899999</v>
          </cell>
          <cell r="CM4">
            <v>2468.8332745299999</v>
          </cell>
          <cell r="CN4">
            <v>3141.25513684</v>
          </cell>
          <cell r="CO4">
            <v>3760.4241151399997</v>
          </cell>
          <cell r="CP4">
            <v>4313.0709385599994</v>
          </cell>
          <cell r="CQ4">
            <v>4933.3699935399991</v>
          </cell>
          <cell r="CR4">
            <v>5497.4020624099994</v>
          </cell>
          <cell r="CS4">
            <v>6120.1815579300001</v>
          </cell>
          <cell r="CT4">
            <v>6737.4847091900001</v>
          </cell>
          <cell r="CU4">
            <v>7306.2820589200001</v>
          </cell>
          <cell r="CV4">
            <v>609.51665536000007</v>
          </cell>
          <cell r="CW4">
            <v>1295.48516384</v>
          </cell>
          <cell r="CX4">
            <v>2194.10992781</v>
          </cell>
          <cell r="CY4">
            <v>3010.7467857800002</v>
          </cell>
          <cell r="CZ4">
            <v>3800.93688217</v>
          </cell>
          <cell r="DA4">
            <v>4609.2265890899998</v>
          </cell>
          <cell r="DB4">
            <v>5311.5374232899994</v>
          </cell>
          <cell r="DC4">
            <v>6012.9092988899993</v>
          </cell>
          <cell r="DD4">
            <v>6660.9333925499996</v>
          </cell>
          <cell r="DE4">
            <v>7353.1802973000003</v>
          </cell>
          <cell r="DF4">
            <v>8034.35346854</v>
          </cell>
          <cell r="DG4">
            <v>8725.0212161499985</v>
          </cell>
          <cell r="DH4">
            <v>761.02861944999995</v>
          </cell>
          <cell r="DI4">
            <v>1605.81086499</v>
          </cell>
          <cell r="DJ4">
            <v>2716.4057115599999</v>
          </cell>
          <cell r="DK4">
            <v>3646.8401119700002</v>
          </cell>
          <cell r="DL4">
            <v>4516.3976213600008</v>
          </cell>
          <cell r="DM4">
            <v>5361.1436614899994</v>
          </cell>
          <cell r="DN4">
            <v>6275.9923655000002</v>
          </cell>
          <cell r="DO4">
            <v>7097.35526071</v>
          </cell>
          <cell r="DP4">
            <v>7995.7907419099993</v>
          </cell>
          <cell r="DQ4">
            <v>8920.9887841899999</v>
          </cell>
          <cell r="DR4">
            <v>9802.69125351</v>
          </cell>
          <cell r="DS4">
            <v>10658.00497783</v>
          </cell>
          <cell r="DT4">
            <v>884.87513242999989</v>
          </cell>
          <cell r="DU4">
            <v>1791.9598490599999</v>
          </cell>
          <cell r="DV4">
            <v>2920.2463786100002</v>
          </cell>
          <cell r="DW4">
            <v>4032.7675118899997</v>
          </cell>
          <cell r="DX4">
            <v>5093.8074365299999</v>
          </cell>
          <cell r="DY4">
            <v>6069.8625636000006</v>
          </cell>
          <cell r="DZ4">
            <v>7103.0709285800003</v>
          </cell>
          <cell r="EA4">
            <v>8245.2686084799989</v>
          </cell>
          <cell r="EB4">
            <v>9382.7261906000003</v>
          </cell>
          <cell r="EC4">
            <v>10461.05391832</v>
          </cell>
          <cell r="ED4">
            <v>11533.85637465</v>
          </cell>
          <cell r="EE4">
            <v>12576.114970889999</v>
          </cell>
          <cell r="EF4">
            <v>924.26126899999997</v>
          </cell>
          <cell r="EG4">
            <v>1733.7519640999999</v>
          </cell>
          <cell r="EH4">
            <v>1958.68134338</v>
          </cell>
          <cell r="EI4">
            <v>2251.7957641900002</v>
          </cell>
          <cell r="EJ4">
            <v>2545.9999239899998</v>
          </cell>
          <cell r="EK4">
            <v>3078.5187141500001</v>
          </cell>
          <cell r="EL4">
            <v>3670.4744899699999</v>
          </cell>
          <cell r="EM4">
            <v>4478.7832332700009</v>
          </cell>
          <cell r="EN4">
            <v>5626.8044480899998</v>
          </cell>
          <cell r="EO4">
            <v>6940.6935098599997</v>
          </cell>
          <cell r="EP4">
            <v>8391.8527997299989</v>
          </cell>
          <cell r="EQ4">
            <v>9465.6194016000009</v>
          </cell>
          <cell r="ER4">
            <v>1599.1426884699999</v>
          </cell>
          <cell r="ES4">
            <v>4447.5586389</v>
          </cell>
          <cell r="ET4">
            <v>8890.34526921</v>
          </cell>
          <cell r="EU4">
            <v>11821.674382899999</v>
          </cell>
          <cell r="EV4">
            <v>14804.89604428</v>
          </cell>
          <cell r="EW4">
            <v>17998.640174650001</v>
          </cell>
          <cell r="EX4"/>
          <cell r="EY4"/>
          <cell r="EZ4"/>
          <cell r="FA4"/>
          <cell r="FB4"/>
          <cell r="FC4"/>
        </row>
        <row r="5">
          <cell r="B5" t="str">
            <v>Разом доходів (без урахування міжбюджетних трансфертів)</v>
          </cell>
          <cell r="C5"/>
          <cell r="D5">
            <v>18155.459203130002</v>
          </cell>
          <cell r="E5">
            <v>44301.015959960016</v>
          </cell>
          <cell r="F5">
            <v>65810.644467760008</v>
          </cell>
          <cell r="G5">
            <v>89035.904017320005</v>
          </cell>
          <cell r="H5">
            <v>117992.71292358999</v>
          </cell>
          <cell r="I5">
            <v>138059.98754335998</v>
          </cell>
          <cell r="J5">
            <v>167262.15883630997</v>
          </cell>
          <cell r="K5">
            <v>200145.54494697996</v>
          </cell>
          <cell r="L5">
            <v>224707.02224526997</v>
          </cell>
          <cell r="M5">
            <v>249634.89804515996</v>
          </cell>
          <cell r="N5">
            <v>281749.26972687</v>
          </cell>
          <cell r="O5">
            <v>311898.23083398998</v>
          </cell>
          <cell r="P5">
            <v>21629.980212550006</v>
          </cell>
          <cell r="Q5">
            <v>51630.138982170014</v>
          </cell>
          <cell r="R5">
            <v>76953.938870850019</v>
          </cell>
          <cell r="S5">
            <v>100712.89469374002</v>
          </cell>
          <cell r="T5">
            <v>132925.47983173002</v>
          </cell>
          <cell r="U5">
            <v>162315.88396816002</v>
          </cell>
          <cell r="V5">
            <v>185837.15426675003</v>
          </cell>
          <cell r="W5">
            <v>219838.12660266002</v>
          </cell>
          <cell r="X5">
            <v>245338.69600837003</v>
          </cell>
          <cell r="Y5">
            <v>272387.51537687005</v>
          </cell>
          <cell r="Z5">
            <v>304412.81636221003</v>
          </cell>
          <cell r="AA5">
            <v>344711.44509578001</v>
          </cell>
          <cell r="AB5">
            <v>23101.207064180009</v>
          </cell>
          <cell r="AC5">
            <v>54277.904617040011</v>
          </cell>
          <cell r="AD5">
            <v>83448.582346100011</v>
          </cell>
          <cell r="AE5">
            <v>105616.40885219001</v>
          </cell>
          <cell r="AF5">
            <v>134697.66187235</v>
          </cell>
          <cell r="AG5">
            <v>161881.53101964999</v>
          </cell>
          <cell r="AH5">
            <v>188916.48529863998</v>
          </cell>
          <cell r="AI5">
            <v>216716.26480145997</v>
          </cell>
          <cell r="AJ5">
            <v>249519.26623341997</v>
          </cell>
          <cell r="AK5">
            <v>277320.95546153997</v>
          </cell>
          <cell r="AL5">
            <v>307314.96586119995</v>
          </cell>
          <cell r="AM5">
            <v>337617.61934672995</v>
          </cell>
          <cell r="AN5">
            <v>25125.781254009999</v>
          </cell>
          <cell r="AO5">
            <v>51976.565259729992</v>
          </cell>
          <cell r="AP5">
            <v>88226.263071000008</v>
          </cell>
          <cell r="AQ5">
            <v>119862.26150963001</v>
          </cell>
          <cell r="AR5">
            <v>149771.59068028003</v>
          </cell>
          <cell r="AS5">
            <v>174877.60528692004</v>
          </cell>
          <cell r="AT5">
            <v>197818.00710289003</v>
          </cell>
          <cell r="AU5">
            <v>229152.43017411002</v>
          </cell>
          <cell r="AV5">
            <v>259291.31708623003</v>
          </cell>
          <cell r="AW5">
            <v>287701.99645081005</v>
          </cell>
          <cell r="AX5">
            <v>317128.68399491004</v>
          </cell>
          <cell r="AY5">
            <v>354966.24844175007</v>
          </cell>
          <cell r="AZ5">
            <v>22106.22264955</v>
          </cell>
          <cell r="BA5">
            <v>59851.595993019982</v>
          </cell>
          <cell r="BB5">
            <v>112477.65311255999</v>
          </cell>
          <cell r="BC5">
            <v>161637.56095756998</v>
          </cell>
          <cell r="BD5">
            <v>203653.06648799998</v>
          </cell>
          <cell r="BE5">
            <v>243164.32210293994</v>
          </cell>
          <cell r="BF5">
            <v>286130.2117147299</v>
          </cell>
          <cell r="BG5">
            <v>335616.9423079699</v>
          </cell>
          <cell r="BH5">
            <v>381971.13294395991</v>
          </cell>
          <cell r="BI5">
            <v>424816.79290530988</v>
          </cell>
          <cell r="BJ5">
            <v>476958.84155494987</v>
          </cell>
          <cell r="BK5">
            <v>531550.76410148991</v>
          </cell>
          <cell r="BL5">
            <v>29381.577172249996</v>
          </cell>
          <cell r="BM5">
            <v>70069.677094779996</v>
          </cell>
          <cell r="BN5">
            <v>128316.62089201</v>
          </cell>
          <cell r="BO5">
            <v>170703.51127681998</v>
          </cell>
          <cell r="BP5">
            <v>217627.66801246</v>
          </cell>
          <cell r="BQ5">
            <v>263725.13395393</v>
          </cell>
          <cell r="BR5">
            <v>298998.91655870999</v>
          </cell>
          <cell r="BS5">
            <v>358504.02224993997</v>
          </cell>
          <cell r="BT5">
            <v>404513.91549200995</v>
          </cell>
          <cell r="BU5">
            <v>460135.92329402996</v>
          </cell>
          <cell r="BV5">
            <v>539635.49724200997</v>
          </cell>
          <cell r="BW5">
            <v>612111.63911560993</v>
          </cell>
          <cell r="BX5">
            <v>59169.787580819997</v>
          </cell>
          <cell r="BY5">
            <v>111260.93372524</v>
          </cell>
          <cell r="BZ5">
            <v>173259.01486684999</v>
          </cell>
          <cell r="CA5">
            <v>257631.45837194999</v>
          </cell>
          <cell r="CB5">
            <v>323086.37136786</v>
          </cell>
          <cell r="CC5">
            <v>391741.73408536997</v>
          </cell>
          <cell r="CD5">
            <v>444082.26008712</v>
          </cell>
          <cell r="CE5">
            <v>523461.73667761002</v>
          </cell>
          <cell r="CF5">
            <v>581131.93651463999</v>
          </cell>
          <cell r="CG5">
            <v>642381.56462277996</v>
          </cell>
          <cell r="CH5">
            <v>718946.63973470998</v>
          </cell>
          <cell r="CI5">
            <v>787474.14768654993</v>
          </cell>
          <cell r="CJ5">
            <v>54701.823721580004</v>
          </cell>
          <cell r="CK5">
            <v>110364.90823602001</v>
          </cell>
          <cell r="CL5">
            <v>191801.73936277005</v>
          </cell>
          <cell r="CM5">
            <v>270379.20318671002</v>
          </cell>
          <cell r="CN5">
            <v>366588.94384269998</v>
          </cell>
          <cell r="CO5">
            <v>445245.81270360004</v>
          </cell>
          <cell r="CP5">
            <v>509195.41787208</v>
          </cell>
          <cell r="CQ5">
            <v>602629.83334933</v>
          </cell>
          <cell r="CR5">
            <v>669293.99099205004</v>
          </cell>
          <cell r="CS5">
            <v>741292.40507709002</v>
          </cell>
          <cell r="CT5">
            <v>836524.35328748007</v>
          </cell>
          <cell r="CU5">
            <v>920808.65993832005</v>
          </cell>
          <cell r="CV5">
            <v>53941.217131239988</v>
          </cell>
          <cell r="CW5">
            <v>123475.20148898996</v>
          </cell>
          <cell r="CX5">
            <v>208444.26159029</v>
          </cell>
          <cell r="CY5">
            <v>319553.36576199997</v>
          </cell>
          <cell r="CZ5">
            <v>422919.61879805994</v>
          </cell>
          <cell r="DA5">
            <v>502240.5308410899</v>
          </cell>
          <cell r="DB5">
            <v>578825.57197260985</v>
          </cell>
          <cell r="DC5">
            <v>665782.97075390979</v>
          </cell>
          <cell r="DD5">
            <v>733381.69470565976</v>
          </cell>
          <cell r="DE5">
            <v>803561.70178191015</v>
          </cell>
          <cell r="DF5">
            <v>891672.90498817991</v>
          </cell>
          <cell r="DG5">
            <v>989619.85170810984</v>
          </cell>
          <cell r="DH5">
            <v>50207.450435870007</v>
          </cell>
          <cell r="DI5">
            <v>121167.61017046997</v>
          </cell>
          <cell r="DJ5">
            <v>208320.05618143996</v>
          </cell>
          <cell r="DK5">
            <v>311200.43730020005</v>
          </cell>
          <cell r="DL5">
            <v>383743.68070159003</v>
          </cell>
          <cell r="DM5">
            <v>514028.23782843992</v>
          </cell>
          <cell r="DN5">
            <v>582180.04227138998</v>
          </cell>
          <cell r="DO5">
            <v>681597.60444825003</v>
          </cell>
          <cell r="DP5">
            <v>757114.17281216988</v>
          </cell>
          <cell r="DQ5">
            <v>833516.82531976001</v>
          </cell>
          <cell r="DR5">
            <v>934972.44007781008</v>
          </cell>
          <cell r="DS5">
            <v>1065368.9486245899</v>
          </cell>
          <cell r="DT5">
            <v>65324.292787710001</v>
          </cell>
          <cell r="DU5">
            <v>141716.70341766</v>
          </cell>
          <cell r="DV5">
            <v>249265.36739127999</v>
          </cell>
          <cell r="DW5">
            <v>353438.36912440998</v>
          </cell>
          <cell r="DX5">
            <v>471074.95775631</v>
          </cell>
          <cell r="DY5">
            <v>585887.75642670994</v>
          </cell>
          <cell r="DZ5">
            <v>673902.21111892001</v>
          </cell>
          <cell r="EA5">
            <v>812332.97553627007</v>
          </cell>
          <cell r="EB5">
            <v>915102.96974481991</v>
          </cell>
          <cell r="EC5">
            <v>1008724.59424446</v>
          </cell>
          <cell r="ED5">
            <v>1146815.4298719799</v>
          </cell>
          <cell r="EE5">
            <v>1284320.3403521499</v>
          </cell>
          <cell r="EF5">
            <v>88378.753362399992</v>
          </cell>
          <cell r="EG5">
            <v>206625.52259330999</v>
          </cell>
          <cell r="EH5">
            <v>326997.99926422996</v>
          </cell>
          <cell r="EI5">
            <v>410307.75466481998</v>
          </cell>
          <cell r="EJ5">
            <v>517468.75359534001</v>
          </cell>
          <cell r="EK5">
            <v>625114.80907090008</v>
          </cell>
          <cell r="EL5">
            <v>803309.85668875999</v>
          </cell>
          <cell r="EM5">
            <v>1026980.70443853</v>
          </cell>
          <cell r="EN5">
            <v>1246201.9781836001</v>
          </cell>
          <cell r="EO5">
            <v>1330400.3959953501</v>
          </cell>
          <cell r="EP5">
            <v>1468887.65569979</v>
          </cell>
          <cell r="EQ5">
            <v>1778245.43653512</v>
          </cell>
          <cell r="ER5">
            <v>119850.34855452001</v>
          </cell>
          <cell r="ES5">
            <v>279731.34862175002</v>
          </cell>
          <cell r="ET5">
            <v>517030.63354384998</v>
          </cell>
          <cell r="EU5">
            <v>775715.03113265999</v>
          </cell>
          <cell r="EV5">
            <v>1046160.08540697</v>
          </cell>
          <cell r="EW5">
            <v>1284395.2512175902</v>
          </cell>
          <cell r="EX5"/>
          <cell r="EY5"/>
          <cell r="EZ5"/>
          <cell r="FA5"/>
          <cell r="FB5"/>
          <cell r="FC5"/>
        </row>
        <row r="6">
          <cell r="B6" t="str">
            <v>Податкові надходження</v>
          </cell>
          <cell r="C6">
            <v>10000000</v>
          </cell>
          <cell r="D6">
            <v>14101.669035170004</v>
          </cell>
          <cell r="E6">
            <v>39205.776533970013</v>
          </cell>
          <cell r="F6">
            <v>57268.747303190008</v>
          </cell>
          <cell r="G6">
            <v>76251.811339540014</v>
          </cell>
          <cell r="H6">
            <v>102230.31970632001</v>
          </cell>
          <cell r="I6">
            <v>119825.9451291</v>
          </cell>
          <cell r="J6">
            <v>139892.97311278002</v>
          </cell>
          <cell r="K6">
            <v>168637.32492483003</v>
          </cell>
          <cell r="L6">
            <v>189633.86066077003</v>
          </cell>
          <cell r="M6">
            <v>209670.38311041004</v>
          </cell>
          <cell r="N6">
            <v>238827.00868613005</v>
          </cell>
          <cell r="O6">
            <v>261604.99096010003</v>
          </cell>
          <cell r="P6">
            <v>17863.594133500006</v>
          </cell>
          <cell r="Q6">
            <v>44512.402615530009</v>
          </cell>
          <cell r="R6">
            <v>65002.534676230018</v>
          </cell>
          <cell r="S6">
            <v>85477.640425570018</v>
          </cell>
          <cell r="T6">
            <v>114395.49504875002</v>
          </cell>
          <cell r="U6">
            <v>136342.20752629003</v>
          </cell>
          <cell r="V6">
            <v>153714.09946271003</v>
          </cell>
          <cell r="W6">
            <v>182602.63842035003</v>
          </cell>
          <cell r="X6">
            <v>201474.39518433003</v>
          </cell>
          <cell r="Y6">
            <v>223007.31372980005</v>
          </cell>
          <cell r="Z6">
            <v>250001.68905047004</v>
          </cell>
          <cell r="AA6">
            <v>274715.18506405002</v>
          </cell>
          <cell r="AB6">
            <v>19270.567521249999</v>
          </cell>
          <cell r="AC6">
            <v>44341.793506779999</v>
          </cell>
          <cell r="AD6">
            <v>67168.318786910007</v>
          </cell>
          <cell r="AE6">
            <v>86760.353832650013</v>
          </cell>
          <cell r="AF6">
            <v>111274.26011258</v>
          </cell>
          <cell r="AG6">
            <v>131301.70428194001</v>
          </cell>
          <cell r="AH6">
            <v>153345.78156155001</v>
          </cell>
          <cell r="AI6">
            <v>172450.07738716001</v>
          </cell>
          <cell r="AJ6">
            <v>195837.60988067003</v>
          </cell>
          <cell r="AK6">
            <v>216410.88575259002</v>
          </cell>
          <cell r="AL6">
            <v>238457.02824168003</v>
          </cell>
          <cell r="AM6">
            <v>262777.05160587002</v>
          </cell>
          <cell r="AN6">
            <v>18437.148683720003</v>
          </cell>
          <cell r="AO6">
            <v>37439.223050269997</v>
          </cell>
          <cell r="AP6">
            <v>62828.987874699997</v>
          </cell>
          <cell r="AQ6">
            <v>86700.761809510004</v>
          </cell>
          <cell r="AR6">
            <v>110565.08256263001</v>
          </cell>
          <cell r="AS6">
            <v>131754.96934039</v>
          </cell>
          <cell r="AT6">
            <v>150208.47298501999</v>
          </cell>
          <cell r="AU6">
            <v>172066.21742228998</v>
          </cell>
          <cell r="AV6">
            <v>196890.20386024</v>
          </cell>
          <cell r="AW6">
            <v>221961.47011515999</v>
          </cell>
          <cell r="AX6">
            <v>247772.92572299999</v>
          </cell>
          <cell r="AY6">
            <v>280178.26146755996</v>
          </cell>
          <cell r="AZ6">
            <v>19548.581385400001</v>
          </cell>
          <cell r="BA6">
            <v>48424.558670400002</v>
          </cell>
          <cell r="BB6">
            <v>92020.002644490014</v>
          </cell>
          <cell r="BC6">
            <v>125315.89190882001</v>
          </cell>
          <cell r="BD6">
            <v>158058.37013239</v>
          </cell>
          <cell r="BE6">
            <v>188007.65795468001</v>
          </cell>
          <cell r="BF6">
            <v>220159.23691496</v>
          </cell>
          <cell r="BG6">
            <v>257317.20361377002</v>
          </cell>
          <cell r="BH6">
            <v>289876.01815330004</v>
          </cell>
          <cell r="BI6">
            <v>323831.03758</v>
          </cell>
          <cell r="BJ6">
            <v>364720.81899638998</v>
          </cell>
          <cell r="BK6">
            <v>409417.5391697</v>
          </cell>
          <cell r="BL6">
            <v>26771.870827999996</v>
          </cell>
          <cell r="BM6">
            <v>63219.526276129996</v>
          </cell>
          <cell r="BN6">
            <v>116741.6521303</v>
          </cell>
          <cell r="BO6">
            <v>154971.22527195001</v>
          </cell>
          <cell r="BP6">
            <v>196107.06457881001</v>
          </cell>
          <cell r="BQ6">
            <v>235617.54297271001</v>
          </cell>
          <cell r="BR6">
            <v>267656.98714072001</v>
          </cell>
          <cell r="BS6">
            <v>318208.41885145998</v>
          </cell>
          <cell r="BT6">
            <v>356097.97578007996</v>
          </cell>
          <cell r="BU6">
            <v>396924.01546766993</v>
          </cell>
          <cell r="BV6">
            <v>453656.99267494993</v>
          </cell>
          <cell r="BW6">
            <v>503879.43276343995</v>
          </cell>
          <cell r="BX6">
            <v>55821.163468840008</v>
          </cell>
          <cell r="BY6">
            <v>101994.31253698</v>
          </cell>
          <cell r="BZ6">
            <v>158077.90694139001</v>
          </cell>
          <cell r="CA6">
            <v>197291.75325981999</v>
          </cell>
          <cell r="CB6">
            <v>251870.18036207999</v>
          </cell>
          <cell r="CC6">
            <v>294913.45112539001</v>
          </cell>
          <cell r="CD6">
            <v>337601.29779976001</v>
          </cell>
          <cell r="CE6">
            <v>403612.62324137002</v>
          </cell>
          <cell r="CF6">
            <v>454739.51106369001</v>
          </cell>
          <cell r="CG6">
            <v>506371.10658781999</v>
          </cell>
          <cell r="CH6">
            <v>570933.26458725997</v>
          </cell>
          <cell r="CI6">
            <v>627153.68617780996</v>
          </cell>
          <cell r="CJ6">
            <v>50391.276225100002</v>
          </cell>
          <cell r="CK6">
            <v>100372.12637915</v>
          </cell>
          <cell r="CL6">
            <v>172412.93582737001</v>
          </cell>
          <cell r="CM6">
            <v>226550.7823043</v>
          </cell>
          <cell r="CN6">
            <v>297957.22680291999</v>
          </cell>
          <cell r="CO6">
            <v>349234.53836770001</v>
          </cell>
          <cell r="CP6">
            <v>406760.31145153998</v>
          </cell>
          <cell r="CQ6">
            <v>484760.76956843003</v>
          </cell>
          <cell r="CR6">
            <v>542591.52202343999</v>
          </cell>
          <cell r="CS6">
            <v>608100.13684580999</v>
          </cell>
          <cell r="CT6">
            <v>688226.50621397002</v>
          </cell>
          <cell r="CU6">
            <v>753815.64572343999</v>
          </cell>
          <cell r="CV6">
            <v>48443.446309439991</v>
          </cell>
          <cell r="CW6">
            <v>110381.17836188996</v>
          </cell>
          <cell r="CX6">
            <v>186923.4097581</v>
          </cell>
          <cell r="CY6">
            <v>244737.34575887996</v>
          </cell>
          <cell r="CZ6">
            <v>322959.81744839996</v>
          </cell>
          <cell r="DA6">
            <v>377562.81285303994</v>
          </cell>
          <cell r="DB6">
            <v>440460.09214409994</v>
          </cell>
          <cell r="DC6">
            <v>519076.73663753993</v>
          </cell>
          <cell r="DD6">
            <v>578375.62563216989</v>
          </cell>
          <cell r="DE6">
            <v>641395.21314145008</v>
          </cell>
          <cell r="DF6">
            <v>722968.10631649999</v>
          </cell>
          <cell r="DG6">
            <v>799776.0413752998</v>
          </cell>
          <cell r="DH6">
            <v>44231.009897160009</v>
          </cell>
          <cell r="DI6">
            <v>108181.82089337999</v>
          </cell>
          <cell r="DJ6">
            <v>188674.90033986</v>
          </cell>
          <cell r="DK6">
            <v>239570.27347687003</v>
          </cell>
          <cell r="DL6">
            <v>306027.60134391999</v>
          </cell>
          <cell r="DM6">
            <v>360383.27600924001</v>
          </cell>
          <cell r="DN6">
            <v>422095.50303603004</v>
          </cell>
          <cell r="DO6">
            <v>509263.41678865004</v>
          </cell>
          <cell r="DP6">
            <v>574980.30829978001</v>
          </cell>
          <cell r="DQ6">
            <v>644596.61444645992</v>
          </cell>
          <cell r="DR6">
            <v>734159.62070463004</v>
          </cell>
          <cell r="DS6">
            <v>851115.64102431992</v>
          </cell>
          <cell r="DT6">
            <v>60230.540323449997</v>
          </cell>
          <cell r="DU6">
            <v>129904.87325558001</v>
          </cell>
          <cell r="DV6">
            <v>228454.54316175001</v>
          </cell>
          <cell r="DW6">
            <v>302094.95542181999</v>
          </cell>
          <cell r="DX6">
            <v>402575.77201121999</v>
          </cell>
          <cell r="DY6">
            <v>480592.63704099</v>
          </cell>
          <cell r="DZ6">
            <v>561152.23172222998</v>
          </cell>
          <cell r="EA6">
            <v>684835.35657386994</v>
          </cell>
          <cell r="EB6">
            <v>773286.64013773995</v>
          </cell>
          <cell r="EC6">
            <v>856425.79338368995</v>
          </cell>
          <cell r="ED6">
            <v>982501.98351261998</v>
          </cell>
          <cell r="EE6">
            <v>1107090.88730573</v>
          </cell>
          <cell r="EF6">
            <v>81287.461440059997</v>
          </cell>
          <cell r="EG6">
            <v>169303.94176056</v>
          </cell>
          <cell r="EH6">
            <v>238104.47891500001</v>
          </cell>
          <cell r="EI6">
            <v>290447.92308551003</v>
          </cell>
          <cell r="EJ6">
            <v>369790.73249381001</v>
          </cell>
          <cell r="EK6">
            <v>421616.73692898999</v>
          </cell>
          <cell r="EL6">
            <v>509725.64099409</v>
          </cell>
          <cell r="EM6">
            <v>603290.19087210996</v>
          </cell>
          <cell r="EN6">
            <v>686327.3937810699</v>
          </cell>
          <cell r="EO6">
            <v>761201.43280519999</v>
          </cell>
          <cell r="EP6">
            <v>856748.42636225</v>
          </cell>
          <cell r="EQ6">
            <v>949764.39323279005</v>
          </cell>
          <cell r="ER6">
            <v>67255.714827949996</v>
          </cell>
          <cell r="ES6">
            <v>147509.34892376</v>
          </cell>
          <cell r="ET6">
            <v>251345.97642354999</v>
          </cell>
          <cell r="EU6">
            <v>330792.31010034995</v>
          </cell>
          <cell r="EV6">
            <v>441072.93144428998</v>
          </cell>
          <cell r="EW6">
            <v>527644.55681425997</v>
          </cell>
          <cell r="EX6"/>
          <cell r="EY6"/>
          <cell r="EZ6"/>
          <cell r="FA6"/>
          <cell r="FB6"/>
          <cell r="FC6"/>
        </row>
        <row r="7">
          <cell r="B7" t="str">
            <v>Податки на доходи, податки на прибуток, податки на збільшення ринкової вартості</v>
          </cell>
          <cell r="C7">
            <v>11000000</v>
          </cell>
          <cell r="D7">
            <v>962.27460203999988</v>
          </cell>
          <cell r="E7">
            <v>10510.432047779999</v>
          </cell>
          <cell r="F7">
            <v>12714.73398001</v>
          </cell>
          <cell r="G7">
            <v>14923.12984327</v>
          </cell>
          <cell r="H7">
            <v>25228.006814609998</v>
          </cell>
          <cell r="I7">
            <v>28318.676861579996</v>
          </cell>
          <cell r="J7">
            <v>31425.723625559996</v>
          </cell>
          <cell r="K7">
            <v>40334.073193389995</v>
          </cell>
          <cell r="L7">
            <v>43231.271219649992</v>
          </cell>
          <cell r="M7">
            <v>46361.022974129992</v>
          </cell>
          <cell r="N7">
            <v>57455.954983589996</v>
          </cell>
          <cell r="O7">
            <v>60898.898669229995</v>
          </cell>
          <cell r="P7">
            <v>1365.5994404700002</v>
          </cell>
          <cell r="Q7">
            <v>12441.399955370001</v>
          </cell>
          <cell r="R7">
            <v>15827.308521770001</v>
          </cell>
          <cell r="S7">
            <v>19082.73156249</v>
          </cell>
          <cell r="T7">
            <v>28121.573858950003</v>
          </cell>
          <cell r="U7">
            <v>31835.238378570004</v>
          </cell>
          <cell r="V7">
            <v>33105.427935930005</v>
          </cell>
          <cell r="W7">
            <v>42075.814106370002</v>
          </cell>
          <cell r="X7">
            <v>44634.892387790002</v>
          </cell>
          <cell r="Y7">
            <v>49135.011144850003</v>
          </cell>
          <cell r="Z7">
            <v>58082.148503010001</v>
          </cell>
          <cell r="AA7">
            <v>62376.117796660001</v>
          </cell>
          <cell r="AB7">
            <v>4423.2367190300001</v>
          </cell>
          <cell r="AC7">
            <v>15200.583819050004</v>
          </cell>
          <cell r="AD7">
            <v>20031.678058260004</v>
          </cell>
          <cell r="AE7">
            <v>23446.084631800004</v>
          </cell>
          <cell r="AF7">
            <v>29381.892933910003</v>
          </cell>
          <cell r="AG7">
            <v>33963.84502891</v>
          </cell>
          <cell r="AH7">
            <v>38948.984858459997</v>
          </cell>
          <cell r="AI7">
            <v>42010.402490829998</v>
          </cell>
          <cell r="AJ7">
            <v>47698.967782530002</v>
          </cell>
          <cell r="AK7">
            <v>51612.397770440002</v>
          </cell>
          <cell r="AL7">
            <v>56202.738898520009</v>
          </cell>
          <cell r="AM7">
            <v>61883.452820120008</v>
          </cell>
          <cell r="AN7">
            <v>4177.6379425899995</v>
          </cell>
          <cell r="AO7">
            <v>8728.6703691399998</v>
          </cell>
          <cell r="AP7">
            <v>17212.584027909998</v>
          </cell>
          <cell r="AQ7">
            <v>21299.011274709999</v>
          </cell>
          <cell r="AR7">
            <v>25766.18657392</v>
          </cell>
          <cell r="AS7">
            <v>28669.029727810001</v>
          </cell>
          <cell r="AT7">
            <v>32704.789237450001</v>
          </cell>
          <cell r="AU7">
            <v>36181.17513602</v>
          </cell>
          <cell r="AV7">
            <v>40256.07353958</v>
          </cell>
          <cell r="AW7">
            <v>44377.141140520005</v>
          </cell>
          <cell r="AX7">
            <v>48463.111046780003</v>
          </cell>
          <cell r="AY7">
            <v>52587.713732410004</v>
          </cell>
          <cell r="AZ7">
            <v>3782.0046065700003</v>
          </cell>
          <cell r="BA7">
            <v>10762.17608748</v>
          </cell>
          <cell r="BB7">
            <v>24346.069148720002</v>
          </cell>
          <cell r="BC7">
            <v>30649.748732940003</v>
          </cell>
          <cell r="BD7">
            <v>36409.157103680001</v>
          </cell>
          <cell r="BE7">
            <v>42375.537748319999</v>
          </cell>
          <cell r="BF7">
            <v>48085.22419465</v>
          </cell>
          <cell r="BG7">
            <v>54148.690141450003</v>
          </cell>
          <cell r="BH7">
            <v>59983.431836810007</v>
          </cell>
          <cell r="BI7">
            <v>66108.270871190005</v>
          </cell>
          <cell r="BJ7">
            <v>72411.426524220005</v>
          </cell>
          <cell r="BK7">
            <v>79838.319652820006</v>
          </cell>
          <cell r="BL7">
            <v>4079.2517168199997</v>
          </cell>
          <cell r="BM7">
            <v>10103.51441661</v>
          </cell>
          <cell r="BN7">
            <v>27141.935039010001</v>
          </cell>
          <cell r="BO7">
            <v>33372.413428470005</v>
          </cell>
          <cell r="BP7">
            <v>45344.980869600011</v>
          </cell>
          <cell r="BQ7">
            <v>51466.595045270005</v>
          </cell>
          <cell r="BR7">
            <v>57978.431837900003</v>
          </cell>
          <cell r="BS7">
            <v>72350.751253430004</v>
          </cell>
          <cell r="BT7">
            <v>78196.029843060009</v>
          </cell>
          <cell r="BU7">
            <v>84857.075810080016</v>
          </cell>
          <cell r="BV7">
            <v>100586.47038869001</v>
          </cell>
          <cell r="BW7">
            <v>114154.59263601003</v>
          </cell>
          <cell r="BX7">
            <v>4991.44543746</v>
          </cell>
          <cell r="BY7">
            <v>18928.98635553</v>
          </cell>
          <cell r="BZ7">
            <v>29008.219244309999</v>
          </cell>
          <cell r="CA7">
            <v>36216.296723089996</v>
          </cell>
          <cell r="CB7">
            <v>56314.501824709994</v>
          </cell>
          <cell r="CC7">
            <v>66214.067662129994</v>
          </cell>
          <cell r="CD7">
            <v>74404.76561445999</v>
          </cell>
          <cell r="CE7">
            <v>94659.992330579989</v>
          </cell>
          <cell r="CF7">
            <v>101890.56232458999</v>
          </cell>
          <cell r="CG7">
            <v>109684.07624447999</v>
          </cell>
          <cell r="CH7">
            <v>130839.54813295999</v>
          </cell>
          <cell r="CI7">
            <v>141945.33839373</v>
          </cell>
          <cell r="CJ7">
            <v>7389.5856770599994</v>
          </cell>
          <cell r="CK7">
            <v>20079.77055076</v>
          </cell>
          <cell r="CL7">
            <v>48819.708667639992</v>
          </cell>
          <cell r="CM7">
            <v>56905.23322134999</v>
          </cell>
          <cell r="CN7">
            <v>84730.659255059989</v>
          </cell>
          <cell r="CO7">
            <v>94527.496776009997</v>
          </cell>
          <cell r="CP7">
            <v>104499.39280207</v>
          </cell>
          <cell r="CQ7">
            <v>130562.17117804001</v>
          </cell>
          <cell r="CR7">
            <v>140102.82208888</v>
          </cell>
          <cell r="CS7">
            <v>149308.47651678999</v>
          </cell>
          <cell r="CT7">
            <v>176825.17618791998</v>
          </cell>
          <cell r="CU7">
            <v>188624.09525613999</v>
          </cell>
          <cell r="CV7">
            <v>9425.4483731399996</v>
          </cell>
          <cell r="CW7">
            <v>23260.616946069997</v>
          </cell>
          <cell r="CX7">
            <v>53039.376889530002</v>
          </cell>
          <cell r="CY7">
            <v>63704.084678190004</v>
          </cell>
          <cell r="CZ7">
            <v>91748.124960879999</v>
          </cell>
          <cell r="DA7">
            <v>104077.97536277</v>
          </cell>
          <cell r="DB7">
            <v>115473.70283985999</v>
          </cell>
          <cell r="DC7">
            <v>145297.80321153998</v>
          </cell>
          <cell r="DD7">
            <v>155416.19300988998</v>
          </cell>
          <cell r="DE7">
            <v>166944.37683135999</v>
          </cell>
          <cell r="DF7">
            <v>199263.01490667003</v>
          </cell>
          <cell r="DG7">
            <v>217040.35708674995</v>
          </cell>
          <cell r="DH7">
            <v>10672.82512342</v>
          </cell>
          <cell r="DI7">
            <v>27346.84093549</v>
          </cell>
          <cell r="DJ7">
            <v>61656.919199479998</v>
          </cell>
          <cell r="DK7">
            <v>72075.610928419992</v>
          </cell>
          <cell r="DL7">
            <v>98331.47768412999</v>
          </cell>
          <cell r="DM7">
            <v>108577.85444729999</v>
          </cell>
          <cell r="DN7">
            <v>118901.58879174999</v>
          </cell>
          <cell r="DO7">
            <v>146264.15262556</v>
          </cell>
          <cell r="DP7">
            <v>157558.79451946</v>
          </cell>
          <cell r="DQ7">
            <v>169159.11317052</v>
          </cell>
          <cell r="DR7">
            <v>198727.97407273002</v>
          </cell>
          <cell r="DS7">
            <v>225976.30939479999</v>
          </cell>
          <cell r="DT7">
            <v>9321.6342475199999</v>
          </cell>
          <cell r="DU7">
            <v>24936.053031089999</v>
          </cell>
          <cell r="DV7">
            <v>60297.655173599996</v>
          </cell>
          <cell r="DW7">
            <v>73732.751273800008</v>
          </cell>
          <cell r="DX7">
            <v>113773.60857274001</v>
          </cell>
          <cell r="DY7">
            <v>130891.26026513999</v>
          </cell>
          <cell r="DZ7">
            <v>144658.95418587999</v>
          </cell>
          <cell r="EA7">
            <v>192567.10972173</v>
          </cell>
          <cell r="EB7">
            <v>205679.96807214001</v>
          </cell>
          <cell r="EC7">
            <v>219747.48477939999</v>
          </cell>
          <cell r="ED7">
            <v>267441.86267097999</v>
          </cell>
          <cell r="EE7">
            <v>285306.96774364001</v>
          </cell>
          <cell r="EF7">
            <v>10625.740726280001</v>
          </cell>
          <cell r="EG7">
            <v>31490.987217220001</v>
          </cell>
          <cell r="EH7">
            <v>67892.340124879993</v>
          </cell>
          <cell r="EI7">
            <v>83368.678124109996</v>
          </cell>
          <cell r="EJ7">
            <v>114069.60835017999</v>
          </cell>
          <cell r="EK7">
            <v>129796.80310363001</v>
          </cell>
          <cell r="EL7">
            <v>147908.02820285998</v>
          </cell>
          <cell r="EM7">
            <v>178018.52368085997</v>
          </cell>
          <cell r="EN7">
            <v>192388.17455882998</v>
          </cell>
          <cell r="EO7">
            <v>208378.72524751001</v>
          </cell>
          <cell r="EP7">
            <v>245740.04750361</v>
          </cell>
          <cell r="EQ7">
            <v>265477.13614568999</v>
          </cell>
          <cell r="ER7">
            <v>12548.580116290001</v>
          </cell>
          <cell r="ES7">
            <v>32947.186886579999</v>
          </cell>
          <cell r="ET7">
            <v>72386.203718019999</v>
          </cell>
          <cell r="EU7">
            <v>88078.290171570014</v>
          </cell>
          <cell r="EV7">
            <v>130756.96050704</v>
          </cell>
          <cell r="EW7">
            <v>148064.68952787999</v>
          </cell>
          <cell r="EX7"/>
          <cell r="EY7"/>
          <cell r="EZ7"/>
          <cell r="FA7"/>
          <cell r="FB7"/>
          <cell r="FC7"/>
        </row>
        <row r="8">
          <cell r="B8" t="str">
            <v>Податок та збір на доходи фізичних осіб</v>
          </cell>
          <cell r="C8">
            <v>11010000</v>
          </cell>
          <cell r="D8">
            <v>6.0505493099999983</v>
          </cell>
          <cell r="E8">
            <v>789.88111142000002</v>
          </cell>
          <cell r="F8">
            <v>1276.7829309700001</v>
          </cell>
          <cell r="G8">
            <v>1815.9472566600002</v>
          </cell>
          <cell r="H8">
            <v>2274.2440942300004</v>
          </cell>
          <cell r="I8">
            <v>2819.9888991500002</v>
          </cell>
          <cell r="J8">
            <v>3421.2022820200004</v>
          </cell>
          <cell r="K8">
            <v>3915.6372820000001</v>
          </cell>
          <cell r="L8">
            <v>4417.8229999699997</v>
          </cell>
          <cell r="M8">
            <v>4921.4525637999996</v>
          </cell>
          <cell r="N8">
            <v>5481.0032974599999</v>
          </cell>
          <cell r="O8">
            <v>6159.4618592199995</v>
          </cell>
          <cell r="P8">
            <v>424.90368093000006</v>
          </cell>
          <cell r="Q8">
            <v>966.12006425000004</v>
          </cell>
          <cell r="R8">
            <v>1544.02982008</v>
          </cell>
          <cell r="S8">
            <v>2156.2862873399999</v>
          </cell>
          <cell r="T8">
            <v>2703.8943790499998</v>
          </cell>
          <cell r="U8">
            <v>3302.1589381099998</v>
          </cell>
          <cell r="V8">
            <v>3991.9339005699994</v>
          </cell>
          <cell r="W8">
            <v>4555.91714133</v>
          </cell>
          <cell r="X8">
            <v>5106.5694517799993</v>
          </cell>
          <cell r="Y8">
            <v>5714.0990297699991</v>
          </cell>
          <cell r="Z8">
            <v>6289.844694209999</v>
          </cell>
          <cell r="AA8">
            <v>7026.3722788499999</v>
          </cell>
          <cell r="AB8">
            <v>496.86358769999998</v>
          </cell>
          <cell r="AC8">
            <v>1071.0298835899998</v>
          </cell>
          <cell r="AD8">
            <v>1682.0034699399998</v>
          </cell>
          <cell r="AE8">
            <v>2387.2137690299996</v>
          </cell>
          <cell r="AF8">
            <v>2967.0444994299996</v>
          </cell>
          <cell r="AG8">
            <v>3593.5063867299996</v>
          </cell>
          <cell r="AH8">
            <v>4305.3106048999998</v>
          </cell>
          <cell r="AI8">
            <v>4901.3035607699994</v>
          </cell>
          <cell r="AJ8">
            <v>5493.87298483</v>
          </cell>
          <cell r="AK8">
            <v>6100.6314173399987</v>
          </cell>
          <cell r="AL8">
            <v>6716.2051650299982</v>
          </cell>
          <cell r="AM8">
            <v>7565.0373456399984</v>
          </cell>
          <cell r="AN8">
            <v>520.02799514000003</v>
          </cell>
          <cell r="AO8">
            <v>1108.3587121200001</v>
          </cell>
          <cell r="AP8">
            <v>1761.80097432</v>
          </cell>
          <cell r="AQ8">
            <v>2499.3142395100003</v>
          </cell>
          <cell r="AR8">
            <v>3131.56871009</v>
          </cell>
          <cell r="AS8">
            <v>3828.26445814</v>
          </cell>
          <cell r="AT8">
            <v>4568.7203402699997</v>
          </cell>
          <cell r="AU8">
            <v>5474.9667259600001</v>
          </cell>
          <cell r="AV8">
            <v>7167.4365462000005</v>
          </cell>
          <cell r="AW8">
            <v>8925.8389195300006</v>
          </cell>
          <cell r="AX8">
            <v>10589.26000457</v>
          </cell>
          <cell r="AY8">
            <v>12645.76721299</v>
          </cell>
          <cell r="AZ8">
            <v>1584.3818870800001</v>
          </cell>
          <cell r="BA8">
            <v>5918.7876715099992</v>
          </cell>
          <cell r="BB8">
            <v>9445.2337851100001</v>
          </cell>
          <cell r="BC8">
            <v>13237.45582241</v>
          </cell>
          <cell r="BD8">
            <v>16678.644701130001</v>
          </cell>
          <cell r="BE8">
            <v>20510.425007350001</v>
          </cell>
          <cell r="BF8">
            <v>24492.985129400004</v>
          </cell>
          <cell r="BG8">
            <v>28144.234695320003</v>
          </cell>
          <cell r="BH8">
            <v>31915.118726900004</v>
          </cell>
          <cell r="BI8">
            <v>35902.458756440006</v>
          </cell>
          <cell r="BJ8">
            <v>39913.726120270003</v>
          </cell>
          <cell r="BK8">
            <v>45061.993447100002</v>
          </cell>
          <cell r="BL8">
            <v>3584.6896399299999</v>
          </cell>
          <cell r="BM8">
            <v>7924.3825559500001</v>
          </cell>
          <cell r="BN8">
            <v>12618.918775540002</v>
          </cell>
          <cell r="BO8">
            <v>17543.109296450002</v>
          </cell>
          <cell r="BP8">
            <v>21949.165406740001</v>
          </cell>
          <cell r="BQ8">
            <v>27028.190169809997</v>
          </cell>
          <cell r="BR8">
            <v>32276.864270319998</v>
          </cell>
          <cell r="BS8">
            <v>37114.926516909996</v>
          </cell>
          <cell r="BT8">
            <v>42050.053670959998</v>
          </cell>
          <cell r="BU8">
            <v>47900.451848140001</v>
          </cell>
          <cell r="BV8">
            <v>53060.091717619995</v>
          </cell>
          <cell r="BW8">
            <v>59810.465081070004</v>
          </cell>
          <cell r="BX8">
            <v>4556.7725808699997</v>
          </cell>
          <cell r="BY8">
            <v>10101.2705953</v>
          </cell>
          <cell r="BZ8">
            <v>15992.901727560002</v>
          </cell>
          <cell r="CA8">
            <v>22076.128841860002</v>
          </cell>
          <cell r="CB8">
            <v>27878.597848060002</v>
          </cell>
          <cell r="CC8">
            <v>34555.67930376</v>
          </cell>
          <cell r="CD8">
            <v>41132.232217269993</v>
          </cell>
          <cell r="CE8">
            <v>47308.311309279998</v>
          </cell>
          <cell r="CF8">
            <v>53613.757865609994</v>
          </cell>
          <cell r="CG8">
            <v>60063.993437969984</v>
          </cell>
          <cell r="CH8">
            <v>66652.29743975999</v>
          </cell>
          <cell r="CI8">
            <v>75033.403662669982</v>
          </cell>
          <cell r="CJ8">
            <v>5863.0909168299995</v>
          </cell>
          <cell r="CK8">
            <v>12649.50744682</v>
          </cell>
          <cell r="CL8">
            <v>19663.815569819999</v>
          </cell>
          <cell r="CM8">
            <v>26901.68496594</v>
          </cell>
          <cell r="CN8">
            <v>34146.908226289997</v>
          </cell>
          <cell r="CO8">
            <v>42314.247068590004</v>
          </cell>
          <cell r="CP8">
            <v>50494.218727480002</v>
          </cell>
          <cell r="CQ8">
            <v>58080.452010730005</v>
          </cell>
          <cell r="CR8">
            <v>65595.549468199999</v>
          </cell>
          <cell r="CS8">
            <v>73457.979532230005</v>
          </cell>
          <cell r="CT8">
            <v>81728.803084140003</v>
          </cell>
          <cell r="CU8">
            <v>91741.785703840011</v>
          </cell>
          <cell r="CV8">
            <v>7084.9715439800002</v>
          </cell>
          <cell r="CW8">
            <v>15406.152094719999</v>
          </cell>
          <cell r="CX8">
            <v>24068.769229780006</v>
          </cell>
          <cell r="CY8">
            <v>33045.342028930005</v>
          </cell>
          <cell r="CZ8">
            <v>41629.889098370004</v>
          </cell>
          <cell r="DA8">
            <v>51234.277282030002</v>
          </cell>
          <cell r="DB8">
            <v>61802.34523811</v>
          </cell>
          <cell r="DC8">
            <v>70726.654376489998</v>
          </cell>
          <cell r="DD8">
            <v>79634.317732909985</v>
          </cell>
          <cell r="DE8">
            <v>88838.640465519988</v>
          </cell>
          <cell r="DF8">
            <v>98262.653193100021</v>
          </cell>
          <cell r="DG8">
            <v>109954.03360432999</v>
          </cell>
          <cell r="DH8">
            <v>8343.6186109899991</v>
          </cell>
          <cell r="DI8">
            <v>17758.59588691</v>
          </cell>
          <cell r="DJ8">
            <v>28120.625072549999</v>
          </cell>
          <cell r="DK8">
            <v>36624.559297480002</v>
          </cell>
          <cell r="DL8">
            <v>44745.915711430003</v>
          </cell>
          <cell r="DM8">
            <v>54265.559095429999</v>
          </cell>
          <cell r="DN8">
            <v>63863.451033960002</v>
          </cell>
          <cell r="DO8">
            <v>73160.186755560004</v>
          </cell>
          <cell r="DP8">
            <v>83748.034247420015</v>
          </cell>
          <cell r="DQ8">
            <v>93965.155930950001</v>
          </cell>
          <cell r="DR8">
            <v>104024.48611741001</v>
          </cell>
          <cell r="DS8">
            <v>117281.26885317</v>
          </cell>
          <cell r="DT8">
            <v>8604.6331037</v>
          </cell>
          <cell r="DU8">
            <v>18890.9770164</v>
          </cell>
          <cell r="DV8">
            <v>29565.741977279999</v>
          </cell>
          <cell r="DW8">
            <v>41103.576533669999</v>
          </cell>
          <cell r="DX8">
            <v>51309.637982250002</v>
          </cell>
          <cell r="DY8">
            <v>63682.777103059998</v>
          </cell>
          <cell r="DZ8">
            <v>75421.185237529993</v>
          </cell>
          <cell r="EA8">
            <v>86401.431225220003</v>
          </cell>
          <cell r="EB8">
            <v>97969.028076610004</v>
          </cell>
          <cell r="EC8">
            <v>109621.64932592999</v>
          </cell>
          <cell r="ED8">
            <v>121585.57296993</v>
          </cell>
          <cell r="EE8">
            <v>137555.22032652999</v>
          </cell>
          <cell r="EF8">
            <v>9369.5176510300007</v>
          </cell>
          <cell r="EG8">
            <v>21968.702702250001</v>
          </cell>
          <cell r="EH8">
            <v>31761.634144150001</v>
          </cell>
          <cell r="EI8">
            <v>41486.443661620004</v>
          </cell>
          <cell r="EJ8">
            <v>52564.805548660006</v>
          </cell>
          <cell r="EK8">
            <v>65208.366348750002</v>
          </cell>
          <cell r="EL8">
            <v>78508.598602990009</v>
          </cell>
          <cell r="EM8">
            <v>91245.710422579999</v>
          </cell>
          <cell r="EN8">
            <v>104174.87792511001</v>
          </cell>
          <cell r="EO8">
            <v>116985.69217730001</v>
          </cell>
          <cell r="EP8">
            <v>130696.188601</v>
          </cell>
          <cell r="EQ8">
            <v>148427.27204042001</v>
          </cell>
          <cell r="ER8">
            <v>11332.191699590001</v>
          </cell>
          <cell r="ES8">
            <v>24337.86231602</v>
          </cell>
          <cell r="ET8">
            <v>37598.202561089995</v>
          </cell>
          <cell r="EU8">
            <v>51029.557953529998</v>
          </cell>
          <cell r="EV8">
            <v>65171.121952169997</v>
          </cell>
          <cell r="EW8">
            <v>80202.067852139997</v>
          </cell>
          <cell r="EX8"/>
          <cell r="EY8"/>
          <cell r="EZ8"/>
          <cell r="FA8"/>
          <cell r="FB8"/>
          <cell r="FC8"/>
        </row>
        <row r="9">
          <cell r="B9" t="str">
            <v>Податок на прибуток підприємств</v>
          </cell>
          <cell r="C9">
            <v>11020000</v>
          </cell>
          <cell r="D9">
            <v>956.22405272999993</v>
          </cell>
          <cell r="E9">
            <v>9720.5509363599995</v>
          </cell>
          <cell r="F9">
            <v>11437.951049039999</v>
          </cell>
          <cell r="G9">
            <v>13107.182586609999</v>
          </cell>
          <cell r="H9">
            <v>22953.762720379997</v>
          </cell>
          <cell r="I9">
            <v>25498.687962429995</v>
          </cell>
          <cell r="J9">
            <v>28004.521343539996</v>
          </cell>
          <cell r="K9">
            <v>36418.435911389999</v>
          </cell>
          <cell r="L9">
            <v>38813.448219679995</v>
          </cell>
          <cell r="M9">
            <v>41439.570410329994</v>
          </cell>
          <cell r="N9">
            <v>51974.95168613</v>
          </cell>
          <cell r="O9">
            <v>54739.436810009996</v>
          </cell>
          <cell r="P9">
            <v>940.69575954000015</v>
          </cell>
          <cell r="Q9">
            <v>11475.279891120003</v>
          </cell>
          <cell r="R9">
            <v>14283.278701690002</v>
          </cell>
          <cell r="S9">
            <v>16926.445275150003</v>
          </cell>
          <cell r="T9">
            <v>25417.679479900005</v>
          </cell>
          <cell r="U9">
            <v>28533.079440460006</v>
          </cell>
          <cell r="V9">
            <v>29113.494035360007</v>
          </cell>
          <cell r="W9">
            <v>37519.89696504001</v>
          </cell>
          <cell r="X9">
            <v>39528.322936010009</v>
          </cell>
          <cell r="Y9">
            <v>43420.912115080013</v>
          </cell>
          <cell r="Z9">
            <v>51792.30380880001</v>
          </cell>
          <cell r="AA9">
            <v>55349.745517810006</v>
          </cell>
          <cell r="AB9">
            <v>3926.37313133</v>
          </cell>
          <cell r="AC9">
            <v>14129.553935460002</v>
          </cell>
          <cell r="AD9">
            <v>18349.674588320002</v>
          </cell>
          <cell r="AE9">
            <v>21058.870862770003</v>
          </cell>
          <cell r="AF9">
            <v>26414.848434480002</v>
          </cell>
          <cell r="AG9">
            <v>30370.338642180002</v>
          </cell>
          <cell r="AH9">
            <v>34643.674253560006</v>
          </cell>
          <cell r="AI9">
            <v>37109.098930060005</v>
          </cell>
          <cell r="AJ9">
            <v>42205.094797700003</v>
          </cell>
          <cell r="AK9">
            <v>45511.7663531</v>
          </cell>
          <cell r="AL9">
            <v>49486.533733490003</v>
          </cell>
          <cell r="AM9">
            <v>54318.415474480003</v>
          </cell>
          <cell r="AN9">
            <v>3657.6099474499997</v>
          </cell>
          <cell r="AO9">
            <v>7620.31165702</v>
          </cell>
          <cell r="AP9">
            <v>15450.783053589999</v>
          </cell>
          <cell r="AQ9">
            <v>18799.697035199999</v>
          </cell>
          <cell r="AR9">
            <v>22634.617863829997</v>
          </cell>
          <cell r="AS9">
            <v>24840.765269669999</v>
          </cell>
          <cell r="AT9">
            <v>28136.068897179997</v>
          </cell>
          <cell r="AU9">
            <v>30706.208410059997</v>
          </cell>
          <cell r="AV9">
            <v>33088.636993379994</v>
          </cell>
          <cell r="AW9">
            <v>35451.302220989994</v>
          </cell>
          <cell r="AX9">
            <v>37873.851042209993</v>
          </cell>
          <cell r="AY9">
            <v>39941.946519419995</v>
          </cell>
          <cell r="AZ9">
            <v>2197.6227194900002</v>
          </cell>
          <cell r="BA9">
            <v>4843.388415970001</v>
          </cell>
          <cell r="BB9">
            <v>14900.83536361</v>
          </cell>
          <cell r="BC9">
            <v>17412.292910529999</v>
          </cell>
          <cell r="BD9">
            <v>19730.512402550001</v>
          </cell>
          <cell r="BE9">
            <v>21865.112740969998</v>
          </cell>
          <cell r="BF9">
            <v>23592.23906525</v>
          </cell>
          <cell r="BG9">
            <v>26004.455446129999</v>
          </cell>
          <cell r="BH9">
            <v>28068.313109909999</v>
          </cell>
          <cell r="BI9">
            <v>30205.812114749991</v>
          </cell>
          <cell r="BJ9">
            <v>32497.700403949992</v>
          </cell>
          <cell r="BK9">
            <v>34776.32620571999</v>
          </cell>
          <cell r="BL9">
            <v>494.56207689000001</v>
          </cell>
          <cell r="BM9">
            <v>2179.1318606599998</v>
          </cell>
          <cell r="BN9">
            <v>14523.016263469999</v>
          </cell>
          <cell r="BO9">
            <v>15829.304132020001</v>
          </cell>
          <cell r="BP9">
            <v>23395.815462860002</v>
          </cell>
          <cell r="BQ9">
            <v>24438.404875460001</v>
          </cell>
          <cell r="BR9">
            <v>25701.567567580001</v>
          </cell>
          <cell r="BS9">
            <v>35235.824736520008</v>
          </cell>
          <cell r="BT9">
            <v>36145.97617210001</v>
          </cell>
          <cell r="BU9">
            <v>36956.623961940008</v>
          </cell>
          <cell r="BV9">
            <v>47526.378671070008</v>
          </cell>
          <cell r="BW9">
            <v>54344.127554940009</v>
          </cell>
          <cell r="BX9">
            <v>434.67285659000004</v>
          </cell>
          <cell r="BY9">
            <v>8827.7157602300013</v>
          </cell>
          <cell r="BZ9">
            <v>13015.317516750001</v>
          </cell>
          <cell r="CA9">
            <v>14140.167881230002</v>
          </cell>
          <cell r="CB9">
            <v>28435.903976649999</v>
          </cell>
          <cell r="CC9">
            <v>31658.388358370001</v>
          </cell>
          <cell r="CD9">
            <v>33272.533397190004</v>
          </cell>
          <cell r="CE9">
            <v>47351.681021300006</v>
          </cell>
          <cell r="CF9">
            <v>48276.804458980005</v>
          </cell>
          <cell r="CG9">
            <v>49620.082806510007</v>
          </cell>
          <cell r="CH9">
            <v>64187.250693200003</v>
          </cell>
          <cell r="CI9">
            <v>66911.934731059999</v>
          </cell>
          <cell r="CJ9">
            <v>1526.4947602300001</v>
          </cell>
          <cell r="CK9">
            <v>7430.2631039400012</v>
          </cell>
          <cell r="CL9">
            <v>29155.893097819997</v>
          </cell>
          <cell r="CM9">
            <v>30003.548255409998</v>
          </cell>
          <cell r="CN9">
            <v>50583.751028769999</v>
          </cell>
          <cell r="CO9">
            <v>52213.24970742</v>
          </cell>
          <cell r="CP9">
            <v>54005.174074590002</v>
          </cell>
          <cell r="CQ9">
            <v>72481.719167310002</v>
          </cell>
          <cell r="CR9">
            <v>74507.27262068</v>
          </cell>
          <cell r="CS9">
            <v>75850.496984559999</v>
          </cell>
          <cell r="CT9">
            <v>95096.373103780003</v>
          </cell>
          <cell r="CU9">
            <v>96882.309552300008</v>
          </cell>
          <cell r="CV9">
            <v>2340.4768291599994</v>
          </cell>
          <cell r="CW9">
            <v>7854.4648513499997</v>
          </cell>
          <cell r="CX9">
            <v>28970.607659749996</v>
          </cell>
          <cell r="CY9">
            <v>30658.742649259999</v>
          </cell>
          <cell r="CZ9">
            <v>50118.235862510002</v>
          </cell>
          <cell r="DA9">
            <v>52843.698080740003</v>
          </cell>
          <cell r="DB9">
            <v>53671.357601750002</v>
          </cell>
          <cell r="DC9">
            <v>74571.14883505</v>
          </cell>
          <cell r="DD9">
            <v>75781.875276980005</v>
          </cell>
          <cell r="DE9">
            <v>78105.736365839999</v>
          </cell>
          <cell r="DF9">
            <v>101000.36171356999</v>
          </cell>
          <cell r="DG9">
            <v>107086.32348242</v>
          </cell>
          <cell r="DH9">
            <v>2329.2065124299997</v>
          </cell>
          <cell r="DI9">
            <v>9588.24504858</v>
          </cell>
          <cell r="DJ9">
            <v>33536.294126929999</v>
          </cell>
          <cell r="DK9">
            <v>35451.051630939997</v>
          </cell>
          <cell r="DL9">
            <v>53585.561972699987</v>
          </cell>
          <cell r="DM9">
            <v>54312.295351870001</v>
          </cell>
          <cell r="DN9">
            <v>55038.137757789998</v>
          </cell>
          <cell r="DO9">
            <v>73103.96587</v>
          </cell>
          <cell r="DP9">
            <v>73810.760272040003</v>
          </cell>
          <cell r="DQ9">
            <v>75193.957239570009</v>
          </cell>
          <cell r="DR9">
            <v>94703.487955320001</v>
          </cell>
          <cell r="DS9">
            <v>108695.04054163001</v>
          </cell>
          <cell r="DT9">
            <v>717.00114382000004</v>
          </cell>
          <cell r="DU9">
            <v>6045.0760146899993</v>
          </cell>
          <cell r="DV9">
            <v>30731.913196319998</v>
          </cell>
          <cell r="DW9">
            <v>32629.174740130002</v>
          </cell>
          <cell r="DX9">
            <v>62463.970590489997</v>
          </cell>
          <cell r="DY9">
            <v>67208.483162079996</v>
          </cell>
          <cell r="DZ9">
            <v>69237.76894835</v>
          </cell>
          <cell r="EA9">
            <v>106165.67849650999</v>
          </cell>
          <cell r="EB9">
            <v>107710.93999553</v>
          </cell>
          <cell r="EC9">
            <v>110125.83545347</v>
          </cell>
          <cell r="ED9">
            <v>145856.28970105</v>
          </cell>
          <cell r="EE9">
            <v>147751.74741710999</v>
          </cell>
          <cell r="EF9">
            <v>1256.22307525</v>
          </cell>
          <cell r="EG9">
            <v>9522.2845149699988</v>
          </cell>
          <cell r="EH9">
            <v>36130.705980730003</v>
          </cell>
          <cell r="EI9">
            <v>41882.23446249</v>
          </cell>
          <cell r="EJ9">
            <v>61504.802801519996</v>
          </cell>
          <cell r="EK9">
            <v>64588.43675488</v>
          </cell>
          <cell r="EL9">
            <v>69399.429599869996</v>
          </cell>
          <cell r="EM9">
            <v>86772.813258280003</v>
          </cell>
          <cell r="EN9">
            <v>88213.296633720005</v>
          </cell>
          <cell r="EO9">
            <v>91393.033070210004</v>
          </cell>
          <cell r="EP9">
            <v>115043.85890260999</v>
          </cell>
          <cell r="EQ9">
            <v>117049.86410527001</v>
          </cell>
          <cell r="ER9">
            <v>1216.3884167000001</v>
          </cell>
          <cell r="ES9">
            <v>8609.3245705600002</v>
          </cell>
          <cell r="ET9">
            <v>34788.001156929997</v>
          </cell>
          <cell r="EU9">
            <v>37048.732218040001</v>
          </cell>
          <cell r="EV9">
            <v>65585.838554870003</v>
          </cell>
          <cell r="EW9">
            <v>67862.621675739996</v>
          </cell>
          <cell r="EX9"/>
          <cell r="EY9"/>
          <cell r="EZ9"/>
          <cell r="FA9"/>
          <cell r="FB9"/>
          <cell r="FC9"/>
        </row>
        <row r="10">
          <cell r="B10" t="str">
            <v>Рентна плата та плата за спеціальне використання природних ресурсів, з них:</v>
          </cell>
          <cell r="C10">
            <v>13000000</v>
          </cell>
          <cell r="D10">
            <v>66.348434979999993</v>
          </cell>
          <cell r="E10">
            <v>282.14317191999999</v>
          </cell>
          <cell r="F10">
            <v>313.57873047999999</v>
          </cell>
          <cell r="G10">
            <v>351.26645073999998</v>
          </cell>
          <cell r="H10">
            <v>770.85108297999989</v>
          </cell>
          <cell r="I10">
            <v>813.0741442499999</v>
          </cell>
          <cell r="J10">
            <v>857.6811062999999</v>
          </cell>
          <cell r="K10">
            <v>1269.93396016</v>
          </cell>
          <cell r="L10">
            <v>1321.5605620400001</v>
          </cell>
          <cell r="M10">
            <v>1399.2284044100002</v>
          </cell>
          <cell r="N10">
            <v>1853.7828746800001</v>
          </cell>
          <cell r="O10">
            <v>1907.37468429</v>
          </cell>
          <cell r="P10">
            <v>37.808646760000002</v>
          </cell>
          <cell r="Q10">
            <v>475.48807061000002</v>
          </cell>
          <cell r="R10">
            <v>511.90864131000001</v>
          </cell>
          <cell r="S10">
            <v>559.23663350999993</v>
          </cell>
          <cell r="T10">
            <v>1021.2313363799999</v>
          </cell>
          <cell r="U10">
            <v>1108.9802424999998</v>
          </cell>
          <cell r="V10">
            <v>1170.7335828799999</v>
          </cell>
          <cell r="W10">
            <v>1620.8968005399997</v>
          </cell>
          <cell r="X10">
            <v>1661.1565696599998</v>
          </cell>
          <cell r="Y10">
            <v>1704.4852138699998</v>
          </cell>
          <cell r="Z10">
            <v>2213.0321048699998</v>
          </cell>
          <cell r="AA10">
            <v>2293.2466727699998</v>
          </cell>
          <cell r="AB10">
            <v>40.178959399999997</v>
          </cell>
          <cell r="AC10">
            <v>1645.1800575</v>
          </cell>
          <cell r="AD10">
            <v>2847.2761497500001</v>
          </cell>
          <cell r="AE10">
            <v>4001.3728220000003</v>
          </cell>
          <cell r="AF10">
            <v>5335.0534655400006</v>
          </cell>
          <cell r="AG10">
            <v>6432.7020150500002</v>
          </cell>
          <cell r="AH10">
            <v>7543.196519430001</v>
          </cell>
          <cell r="AI10">
            <v>8998.4102438099999</v>
          </cell>
          <cell r="AJ10">
            <v>10079.520747729999</v>
          </cell>
          <cell r="AK10">
            <v>11202.333094409998</v>
          </cell>
          <cell r="AL10">
            <v>12750.709894979998</v>
          </cell>
          <cell r="AM10">
            <v>13860.041008389997</v>
          </cell>
          <cell r="AN10">
            <v>1089.8137079400001</v>
          </cell>
          <cell r="AO10">
            <v>2428.1783390600003</v>
          </cell>
          <cell r="AP10">
            <v>3646.8174480800003</v>
          </cell>
          <cell r="AQ10">
            <v>5001.78379933</v>
          </cell>
          <cell r="AR10">
            <v>6480.4985765900001</v>
          </cell>
          <cell r="AS10">
            <v>7755.4346713200002</v>
          </cell>
          <cell r="AT10">
            <v>9168.3383710899998</v>
          </cell>
          <cell r="AU10">
            <v>10746.739607150001</v>
          </cell>
          <cell r="AV10">
            <v>11996.989039440001</v>
          </cell>
          <cell r="AW10">
            <v>13695.825564430001</v>
          </cell>
          <cell r="AX10">
            <v>15977.76605747</v>
          </cell>
          <cell r="AY10">
            <v>19036.130714850002</v>
          </cell>
          <cell r="AZ10">
            <v>1221.0857190199999</v>
          </cell>
          <cell r="BA10">
            <v>2785.15195954</v>
          </cell>
          <cell r="BB10">
            <v>3929.4092807799998</v>
          </cell>
          <cell r="BC10">
            <v>5915.02738718</v>
          </cell>
          <cell r="BD10">
            <v>11201.86173076</v>
          </cell>
          <cell r="BE10">
            <v>13178.49871519</v>
          </cell>
          <cell r="BF10">
            <v>15489.68330173</v>
          </cell>
          <cell r="BG10">
            <v>19349.098910830002</v>
          </cell>
          <cell r="BH10">
            <v>21859.182818330002</v>
          </cell>
          <cell r="BI10">
            <v>24871.993215330003</v>
          </cell>
          <cell r="BJ10">
            <v>30212.985889760002</v>
          </cell>
          <cell r="BK10">
            <v>39803.820671090005</v>
          </cell>
          <cell r="BL10">
            <v>2094.4653631000001</v>
          </cell>
          <cell r="BM10">
            <v>7590.1781059100012</v>
          </cell>
          <cell r="BN10">
            <v>12633.7305557</v>
          </cell>
          <cell r="BO10">
            <v>15751.292574380001</v>
          </cell>
          <cell r="BP10">
            <v>17851.84416343</v>
          </cell>
          <cell r="BQ10">
            <v>19507.184494339999</v>
          </cell>
          <cell r="BR10">
            <v>22309.589030319999</v>
          </cell>
          <cell r="BS10">
            <v>26235.040201290001</v>
          </cell>
          <cell r="BT10">
            <v>29454.867852720003</v>
          </cell>
          <cell r="BU10">
            <v>32373.296252580003</v>
          </cell>
          <cell r="BV10">
            <v>36704.775005980002</v>
          </cell>
          <cell r="BW10">
            <v>44092.213030550003</v>
          </cell>
          <cell r="BX10">
            <v>5491.7642338100013</v>
          </cell>
          <cell r="BY10">
            <v>12364.55520957</v>
          </cell>
          <cell r="BZ10">
            <v>20297.847656870003</v>
          </cell>
          <cell r="CA10">
            <v>21978.986066590001</v>
          </cell>
          <cell r="CB10">
            <v>24299.658970509998</v>
          </cell>
          <cell r="CC10">
            <v>25662.251038349998</v>
          </cell>
          <cell r="CD10">
            <v>27093.060830529997</v>
          </cell>
          <cell r="CE10">
            <v>35094.317525480001</v>
          </cell>
          <cell r="CF10">
            <v>39567.935300490004</v>
          </cell>
          <cell r="CG10">
            <v>41343.700682250004</v>
          </cell>
          <cell r="CH10">
            <v>43769.789796030003</v>
          </cell>
          <cell r="CI10">
            <v>48661.125768290003</v>
          </cell>
          <cell r="CJ10">
            <v>1791.44979005</v>
          </cell>
          <cell r="CK10">
            <v>4483.2583345500007</v>
          </cell>
          <cell r="CL10">
            <v>8963.1166732999991</v>
          </cell>
          <cell r="CM10">
            <v>10704.57194319</v>
          </cell>
          <cell r="CN10">
            <v>15341.813498470001</v>
          </cell>
          <cell r="CO10">
            <v>19008.576917170001</v>
          </cell>
          <cell r="CP10">
            <v>22204.867320090001</v>
          </cell>
          <cell r="CQ10">
            <v>27169.2963322</v>
          </cell>
          <cell r="CR10">
            <v>31067.920221880002</v>
          </cell>
          <cell r="CS10">
            <v>34985.206729650003</v>
          </cell>
          <cell r="CT10">
            <v>40205.513039409998</v>
          </cell>
          <cell r="CU10">
            <v>45265.692595579996</v>
          </cell>
          <cell r="CV10">
            <v>4112.8311196300001</v>
          </cell>
          <cell r="CW10">
            <v>8761.4918299200017</v>
          </cell>
          <cell r="CX10">
            <v>12501.608782100002</v>
          </cell>
          <cell r="CY10">
            <v>16494.430151660003</v>
          </cell>
          <cell r="CZ10">
            <v>21354.206247770002</v>
          </cell>
          <cell r="DA10">
            <v>25422.211941600006</v>
          </cell>
          <cell r="DB10">
            <v>28388.758374710007</v>
          </cell>
          <cell r="DC10">
            <v>32554.254658030008</v>
          </cell>
          <cell r="DD10">
            <v>35461.944040810005</v>
          </cell>
          <cell r="DE10">
            <v>38185.609475209996</v>
          </cell>
          <cell r="DF10">
            <v>42245.887656080013</v>
          </cell>
          <cell r="DG10">
            <v>46746.866228860003</v>
          </cell>
          <cell r="DH10">
            <v>1208.79008176</v>
          </cell>
          <cell r="DI10">
            <v>4774.2056426100016</v>
          </cell>
          <cell r="DJ10">
            <v>7130.0671882699999</v>
          </cell>
          <cell r="DK10">
            <v>9264.4189218699994</v>
          </cell>
          <cell r="DL10">
            <v>12068.648825900002</v>
          </cell>
          <cell r="DM10">
            <v>13662.40878679</v>
          </cell>
          <cell r="DN10">
            <v>15466.8844945</v>
          </cell>
          <cell r="DO10">
            <v>19954.275699419999</v>
          </cell>
          <cell r="DP10">
            <v>21950.652411359999</v>
          </cell>
          <cell r="DQ10">
            <v>24255.45052274</v>
          </cell>
          <cell r="DR10">
            <v>28662.861319449999</v>
          </cell>
          <cell r="DS10">
            <v>52475.720623709996</v>
          </cell>
          <cell r="DT10">
            <v>3140.9956369199999</v>
          </cell>
          <cell r="DU10">
            <v>8398.4633184600007</v>
          </cell>
          <cell r="DV10">
            <v>11914.905197459999</v>
          </cell>
          <cell r="DW10">
            <v>15338.50645658</v>
          </cell>
          <cell r="DX10">
            <v>20728.86528632</v>
          </cell>
          <cell r="DY10">
            <v>24864.563463639999</v>
          </cell>
          <cell r="DZ10">
            <v>29461.787289169999</v>
          </cell>
          <cell r="EA10">
            <v>36275.032063830004</v>
          </cell>
          <cell r="EB10">
            <v>41668.042196129994</v>
          </cell>
          <cell r="EC10">
            <v>43946.640928230001</v>
          </cell>
          <cell r="ED10">
            <v>51119.140060199999</v>
          </cell>
          <cell r="EE10">
            <v>80749.392115149996</v>
          </cell>
          <cell r="EF10">
            <v>6576.5572535600004</v>
          </cell>
          <cell r="EG10">
            <v>14774.592473860001</v>
          </cell>
          <cell r="EH10">
            <v>22582.608471509997</v>
          </cell>
          <cell r="EI10">
            <v>29362.657696830003</v>
          </cell>
          <cell r="EJ10">
            <v>41511.528874849995</v>
          </cell>
          <cell r="EK10">
            <v>44609.382812420001</v>
          </cell>
          <cell r="EL10">
            <v>48428.559268949997</v>
          </cell>
          <cell r="EM10">
            <v>57160.603061190006</v>
          </cell>
          <cell r="EN10">
            <v>64407.166875949995</v>
          </cell>
          <cell r="EO10">
            <v>69065.14721168</v>
          </cell>
          <cell r="EP10">
            <v>75463.247878509996</v>
          </cell>
          <cell r="EQ10">
            <v>85365.031296200003</v>
          </cell>
          <cell r="ER10">
            <v>5791.14763571</v>
          </cell>
          <cell r="ES10">
            <v>9056.0306898700001</v>
          </cell>
          <cell r="ET10">
            <v>16906.884845379998</v>
          </cell>
          <cell r="EU10">
            <v>22083.363288650002</v>
          </cell>
          <cell r="EV10">
            <v>27073.622626610002</v>
          </cell>
          <cell r="EW10">
            <v>31854.573438269999</v>
          </cell>
          <cell r="EX10"/>
          <cell r="EY10"/>
          <cell r="EZ10"/>
          <cell r="FA10"/>
          <cell r="FB10"/>
          <cell r="FC10"/>
        </row>
        <row r="11">
          <cell r="B11" t="str">
            <v>Рентна плата за користування надрами</v>
          </cell>
          <cell r="C11">
            <v>13030000</v>
          </cell>
          <cell r="D11">
            <v>15.5209183</v>
          </cell>
          <cell r="E11">
            <v>157.45298500999999</v>
          </cell>
          <cell r="F11">
            <v>173.48324359</v>
          </cell>
          <cell r="G11">
            <v>188.38895314999999</v>
          </cell>
          <cell r="H11">
            <v>489.91413720999992</v>
          </cell>
          <cell r="I11">
            <v>511.12846593999996</v>
          </cell>
          <cell r="J11">
            <v>526.07013674999996</v>
          </cell>
          <cell r="K11">
            <v>804.75563765999982</v>
          </cell>
          <cell r="L11">
            <v>833.11336967999989</v>
          </cell>
          <cell r="M11">
            <v>884.19828989999985</v>
          </cell>
          <cell r="N11">
            <v>1202.2514154</v>
          </cell>
          <cell r="O11">
            <v>1238.7866237999999</v>
          </cell>
          <cell r="P11">
            <v>14.996347909999999</v>
          </cell>
          <cell r="Q11">
            <v>324.63486495000001</v>
          </cell>
          <cell r="R11">
            <v>340.24285135000002</v>
          </cell>
          <cell r="S11">
            <v>365.87599145000001</v>
          </cell>
          <cell r="T11">
            <v>689.4789443300001</v>
          </cell>
          <cell r="U11">
            <v>759.84325529</v>
          </cell>
          <cell r="V11">
            <v>786.36476115000005</v>
          </cell>
          <cell r="W11">
            <v>1074.9237070200002</v>
          </cell>
          <cell r="X11">
            <v>1096.0519787500002</v>
          </cell>
          <cell r="Y11">
            <v>1114.9076330700002</v>
          </cell>
          <cell r="Z11">
            <v>1460.9103556</v>
          </cell>
          <cell r="AA11">
            <v>1520.4609420700001</v>
          </cell>
          <cell r="AB11">
            <v>15.061511189999999</v>
          </cell>
          <cell r="AC11">
            <v>1473.9020529499999</v>
          </cell>
          <cell r="AD11">
            <v>2655.4356750699999</v>
          </cell>
          <cell r="AE11">
            <v>3783.9765164700002</v>
          </cell>
          <cell r="AF11">
            <v>4970.4547662800005</v>
          </cell>
          <cell r="AG11">
            <v>6047.9414783700004</v>
          </cell>
          <cell r="AH11">
            <v>7127.3814080800003</v>
          </cell>
          <cell r="AI11">
            <v>8401.8869855899993</v>
          </cell>
          <cell r="AJ11">
            <v>9456.7853050800004</v>
          </cell>
          <cell r="AK11">
            <v>10550.33121421</v>
          </cell>
          <cell r="AL11">
            <v>11927.116429950001</v>
          </cell>
          <cell r="AM11">
            <v>13020.224934180002</v>
          </cell>
          <cell r="AN11">
            <v>1068.3765676600001</v>
          </cell>
          <cell r="AO11">
            <v>2254.8947866400003</v>
          </cell>
          <cell r="AP11">
            <v>3457.8199575100002</v>
          </cell>
          <cell r="AQ11">
            <v>4784.6370519499997</v>
          </cell>
          <cell r="AR11">
            <v>6117.7001983</v>
          </cell>
          <cell r="AS11">
            <v>7370.4965560399996</v>
          </cell>
          <cell r="AT11">
            <v>8748.6030542099979</v>
          </cell>
          <cell r="AU11">
            <v>10150.562336319999</v>
          </cell>
          <cell r="AV11">
            <v>11383.641396539999</v>
          </cell>
          <cell r="AW11">
            <v>13057.174825689999</v>
          </cell>
          <cell r="AX11">
            <v>15158.709358819999</v>
          </cell>
          <cell r="AY11">
            <v>18199.074861469999</v>
          </cell>
          <cell r="AZ11">
            <v>1118.7514156699999</v>
          </cell>
          <cell r="BA11">
            <v>2284.1243875499999</v>
          </cell>
          <cell r="BB11">
            <v>3261.7758374800001</v>
          </cell>
          <cell r="BC11">
            <v>5037.2506929900001</v>
          </cell>
          <cell r="BD11">
            <v>9977.2348198199998</v>
          </cell>
          <cell r="BE11">
            <v>11764.08705369</v>
          </cell>
          <cell r="BF11">
            <v>13855.554205729999</v>
          </cell>
          <cell r="BG11">
            <v>17404.069828120002</v>
          </cell>
          <cell r="BH11">
            <v>19733.40148208</v>
          </cell>
          <cell r="BI11">
            <v>22556.32578943</v>
          </cell>
          <cell r="BJ11">
            <v>27580.35882935</v>
          </cell>
          <cell r="BK11">
            <v>36989.606871080003</v>
          </cell>
          <cell r="BL11">
            <v>1982.42289089</v>
          </cell>
          <cell r="BM11">
            <v>7138.6399101799998</v>
          </cell>
          <cell r="BN11">
            <v>11730.660660279998</v>
          </cell>
          <cell r="BO11">
            <v>14517.151700229999</v>
          </cell>
          <cell r="BP11">
            <v>16094.354208299999</v>
          </cell>
          <cell r="BQ11">
            <v>17411.18529252</v>
          </cell>
          <cell r="BR11">
            <v>19884.086093649999</v>
          </cell>
          <cell r="BS11">
            <v>23259.425975419999</v>
          </cell>
          <cell r="BT11">
            <v>26147.48957428</v>
          </cell>
          <cell r="BU11">
            <v>28744.876381459999</v>
          </cell>
          <cell r="BV11">
            <v>32651.313201599998</v>
          </cell>
          <cell r="BW11">
            <v>39699.139157329999</v>
          </cell>
          <cell r="BX11">
            <v>5261.2132330700006</v>
          </cell>
          <cell r="BY11">
            <v>11727.223646890001</v>
          </cell>
          <cell r="BZ11">
            <v>19246.04918727</v>
          </cell>
          <cell r="CA11">
            <v>20624.684528540001</v>
          </cell>
          <cell r="CB11">
            <v>22398.792587789998</v>
          </cell>
          <cell r="CC11">
            <v>23410.807611369997</v>
          </cell>
          <cell r="CD11">
            <v>24484.330498939999</v>
          </cell>
          <cell r="CE11">
            <v>31899.429200469996</v>
          </cell>
          <cell r="CF11">
            <v>36063.791023530001</v>
          </cell>
          <cell r="CG11">
            <v>37492.076346199996</v>
          </cell>
          <cell r="CH11">
            <v>39277.211774299998</v>
          </cell>
          <cell r="CI11">
            <v>43875.532420030002</v>
          </cell>
          <cell r="CJ11">
            <v>1381.06078583</v>
          </cell>
          <cell r="CK11">
            <v>3525.8337849700001</v>
          </cell>
          <cell r="CL11">
            <v>7619.3558113600002</v>
          </cell>
          <cell r="CM11">
            <v>9010.46833831</v>
          </cell>
          <cell r="CN11">
            <v>13057.53656638</v>
          </cell>
          <cell r="CO11">
            <v>16360.10962972</v>
          </cell>
          <cell r="CP11">
            <v>19186.498349829999</v>
          </cell>
          <cell r="CQ11">
            <v>23473.810725039999</v>
          </cell>
          <cell r="CR11">
            <v>26957.859971490001</v>
          </cell>
          <cell r="CS11">
            <v>30562.410127790004</v>
          </cell>
          <cell r="CT11">
            <v>35134.797942570003</v>
          </cell>
          <cell r="CU11">
            <v>39817.431035610003</v>
          </cell>
          <cell r="CV11">
            <v>3776.4230733699997</v>
          </cell>
          <cell r="CW11">
            <v>7822.5199688299999</v>
          </cell>
          <cell r="CX11">
            <v>11178.909802209999</v>
          </cell>
          <cell r="CY11">
            <v>14824.734469969999</v>
          </cell>
          <cell r="CZ11">
            <v>19062.67018737</v>
          </cell>
          <cell r="DA11">
            <v>22771.295123820004</v>
          </cell>
          <cell r="DB11">
            <v>25382.509067620005</v>
          </cell>
          <cell r="DC11">
            <v>28883.543964450004</v>
          </cell>
          <cell r="DD11">
            <v>31417.156120720003</v>
          </cell>
          <cell r="DE11">
            <v>33758.520526870001</v>
          </cell>
          <cell r="DF11">
            <v>37113.23744057001</v>
          </cell>
          <cell r="DG11">
            <v>41258.481946530002</v>
          </cell>
          <cell r="DH11">
            <v>856.08281146000002</v>
          </cell>
          <cell r="DI11">
            <v>3764.5895161000003</v>
          </cell>
          <cell r="DJ11">
            <v>5726.7845661899992</v>
          </cell>
          <cell r="DK11">
            <v>7547.3257815299994</v>
          </cell>
          <cell r="DL11">
            <v>9744.5226150800008</v>
          </cell>
          <cell r="DM11">
            <v>11051.92283557</v>
          </cell>
          <cell r="DN11">
            <v>12370.9641921</v>
          </cell>
          <cell r="DO11">
            <v>16242.701834240001</v>
          </cell>
          <cell r="DP11">
            <v>17910.686727980003</v>
          </cell>
          <cell r="DQ11">
            <v>19903.436182099998</v>
          </cell>
          <cell r="DR11">
            <v>23648.332975509999</v>
          </cell>
          <cell r="DS11">
            <v>47122.10235388</v>
          </cell>
          <cell r="DT11">
            <v>2800.1988781300001</v>
          </cell>
          <cell r="DU11">
            <v>7382.6188237400002</v>
          </cell>
          <cell r="DV11">
            <v>10560.703690819999</v>
          </cell>
          <cell r="DW11">
            <v>13630.857557950001</v>
          </cell>
          <cell r="DX11">
            <v>18469.019167540002</v>
          </cell>
          <cell r="DY11">
            <v>22264.03678653</v>
          </cell>
          <cell r="DZ11">
            <v>26501.725112520002</v>
          </cell>
          <cell r="EA11">
            <v>32678.522107110002</v>
          </cell>
          <cell r="EB11">
            <v>37733.759814550001</v>
          </cell>
          <cell r="EC11">
            <v>39676.34809408</v>
          </cell>
          <cell r="ED11">
            <v>46248.35888408</v>
          </cell>
          <cell r="EE11">
            <v>75569.225210670003</v>
          </cell>
          <cell r="EF11">
            <v>6223.1703754399996</v>
          </cell>
          <cell r="EG11">
            <v>13815.668816739999</v>
          </cell>
          <cell r="EH11">
            <v>21323.88078385</v>
          </cell>
          <cell r="EI11">
            <v>27816.778320990001</v>
          </cell>
          <cell r="EJ11">
            <v>39526.099726070002</v>
          </cell>
          <cell r="EK11">
            <v>42374.465846320003</v>
          </cell>
          <cell r="EL11">
            <v>46005.838118440006</v>
          </cell>
          <cell r="EM11">
            <v>54207.125809459998</v>
          </cell>
          <cell r="EN11">
            <v>61204.05923028</v>
          </cell>
          <cell r="EO11">
            <v>65601.426068610002</v>
          </cell>
          <cell r="EP11">
            <v>71448.825818309997</v>
          </cell>
          <cell r="EQ11">
            <v>81011.738395909997</v>
          </cell>
          <cell r="ER11">
            <v>5588.8390029499997</v>
          </cell>
          <cell r="ES11">
            <v>8287.4381735099996</v>
          </cell>
          <cell r="ET11">
            <v>15960.817874959999</v>
          </cell>
          <cell r="EU11">
            <v>20901.522006080002</v>
          </cell>
          <cell r="EV11">
            <v>25388.170066160001</v>
          </cell>
          <cell r="EW11">
            <v>29887.526510720003</v>
          </cell>
          <cell r="EX11"/>
          <cell r="EY11"/>
          <cell r="EZ11"/>
          <cell r="FA11"/>
          <cell r="FB11"/>
          <cell r="FC11"/>
        </row>
        <row r="12">
          <cell r="B12" t="str">
            <v>Внутрішні податки на товари та послуги</v>
          </cell>
          <cell r="C12">
            <v>14000000</v>
          </cell>
          <cell r="D12">
            <v>12311.449812160001</v>
          </cell>
          <cell r="E12">
            <v>23341.40351412</v>
          </cell>
          <cell r="F12">
            <v>36089.564430840001</v>
          </cell>
          <cell r="G12">
            <v>49969.029251710002</v>
          </cell>
          <cell r="H12">
            <v>62112.231618699996</v>
          </cell>
          <cell r="I12">
            <v>74040.58626027999</v>
          </cell>
          <cell r="J12">
            <v>88418.602254389989</v>
          </cell>
          <cell r="K12">
            <v>104629.18322049998</v>
          </cell>
          <cell r="L12">
            <v>119594.55252970998</v>
          </cell>
          <cell r="M12">
            <v>133566.97892745998</v>
          </cell>
          <cell r="N12">
            <v>147576.46345558998</v>
          </cell>
          <cell r="O12">
            <v>163104.93473400996</v>
          </cell>
          <cell r="P12">
            <v>13572.671357990001</v>
          </cell>
          <cell r="Q12">
            <v>25651.094629589999</v>
          </cell>
          <cell r="R12">
            <v>39531.271891349999</v>
          </cell>
          <cell r="S12">
            <v>53258.316134549998</v>
          </cell>
          <cell r="T12">
            <v>69783.845776250004</v>
          </cell>
          <cell r="U12">
            <v>85453.525736400014</v>
          </cell>
          <cell r="V12">
            <v>99039.478842470009</v>
          </cell>
          <cell r="W12">
            <v>115669.20608499</v>
          </cell>
          <cell r="X12">
            <v>129383.12213191</v>
          </cell>
          <cell r="Y12">
            <v>143838.31449526001</v>
          </cell>
          <cell r="Z12">
            <v>158564.20653183002</v>
          </cell>
          <cell r="AA12">
            <v>176012.46335127999</v>
          </cell>
          <cell r="AB12">
            <v>12972.11224237</v>
          </cell>
          <cell r="AC12">
            <v>23605.3308942</v>
          </cell>
          <cell r="AD12">
            <v>38532.144633889999</v>
          </cell>
          <cell r="AE12">
            <v>51768.357110619996</v>
          </cell>
          <cell r="AF12">
            <v>66834.234816549986</v>
          </cell>
          <cell r="AG12">
            <v>79443.154946059978</v>
          </cell>
          <cell r="AH12">
            <v>93271.07017568998</v>
          </cell>
          <cell r="AI12">
            <v>105659.40478173998</v>
          </cell>
          <cell r="AJ12">
            <v>120605.44124005998</v>
          </cell>
          <cell r="AK12">
            <v>134787.85272662996</v>
          </cell>
          <cell r="AL12">
            <v>148100.71185221997</v>
          </cell>
          <cell r="AM12">
            <v>163578.79845492999</v>
          </cell>
          <cell r="AN12">
            <v>11435.470647010001</v>
          </cell>
          <cell r="AO12">
            <v>22398.85009235</v>
          </cell>
          <cell r="AP12">
            <v>35399.03673159</v>
          </cell>
          <cell r="AQ12">
            <v>51916.720701719998</v>
          </cell>
          <cell r="AR12">
            <v>67574.767300480002</v>
          </cell>
          <cell r="AS12">
            <v>83085.30966915001</v>
          </cell>
          <cell r="AT12">
            <v>94374.911009800009</v>
          </cell>
          <cell r="AU12">
            <v>108997.17381984</v>
          </cell>
          <cell r="AV12">
            <v>126535.33722976001</v>
          </cell>
          <cell r="AW12">
            <v>143842.56785795002</v>
          </cell>
          <cell r="AX12">
            <v>161100.49001058002</v>
          </cell>
          <cell r="AY12">
            <v>183965.10320403002</v>
          </cell>
          <cell r="AZ12">
            <v>12763.074269410001</v>
          </cell>
          <cell r="BA12">
            <v>31203.660227869997</v>
          </cell>
          <cell r="BB12">
            <v>55505.062153170002</v>
          </cell>
          <cell r="BC12">
            <v>76398.899459620006</v>
          </cell>
          <cell r="BD12">
            <v>94329.625590609998</v>
          </cell>
          <cell r="BE12">
            <v>112741.08611665</v>
          </cell>
          <cell r="BF12">
            <v>132640.77030688999</v>
          </cell>
          <cell r="BG12">
            <v>155472.38154261</v>
          </cell>
          <cell r="BH12">
            <v>175218.79982790002</v>
          </cell>
          <cell r="BI12">
            <v>195457.6939359</v>
          </cell>
          <cell r="BJ12">
            <v>219470.69923140001</v>
          </cell>
          <cell r="BK12">
            <v>241562.98268925003</v>
          </cell>
          <cell r="BL12">
            <v>19249.854645209998</v>
          </cell>
          <cell r="BM12">
            <v>42342.054600129995</v>
          </cell>
          <cell r="BN12">
            <v>71968.853372009995</v>
          </cell>
          <cell r="BO12">
            <v>99219.642648429988</v>
          </cell>
          <cell r="BP12">
            <v>124540.09459973998</v>
          </cell>
          <cell r="BQ12">
            <v>155191.49306949996</v>
          </cell>
          <cell r="BR12">
            <v>176301.04129097998</v>
          </cell>
          <cell r="BS12">
            <v>206387.63427926996</v>
          </cell>
          <cell r="BT12">
            <v>233498.47549985995</v>
          </cell>
          <cell r="BU12">
            <v>262928.20588888996</v>
          </cell>
          <cell r="BV12">
            <v>297659.52778472996</v>
          </cell>
          <cell r="BW12">
            <v>325628.50512170995</v>
          </cell>
          <cell r="BX12">
            <v>43872.096057700001</v>
          </cell>
          <cell r="BY12">
            <v>66982.671478249991</v>
          </cell>
          <cell r="BZ12">
            <v>102841.4885812</v>
          </cell>
          <cell r="CA12">
            <v>134303.87004672</v>
          </cell>
          <cell r="CB12">
            <v>165032.12923855998</v>
          </cell>
          <cell r="CC12">
            <v>196698.09326742997</v>
          </cell>
          <cell r="CD12">
            <v>229200.69474722998</v>
          </cell>
          <cell r="CE12">
            <v>265014.61072889995</v>
          </cell>
          <cell r="CF12">
            <v>302158.74303719995</v>
          </cell>
          <cell r="CG12">
            <v>341599.27757887996</v>
          </cell>
          <cell r="CH12">
            <v>381999.21174001996</v>
          </cell>
          <cell r="CI12">
            <v>422274.05600404995</v>
          </cell>
          <cell r="CJ12">
            <v>39228.912184209999</v>
          </cell>
          <cell r="CK12">
            <v>71172.614649170006</v>
          </cell>
          <cell r="CL12">
            <v>107641.71125933001</v>
          </cell>
          <cell r="CM12">
            <v>151433.02261649002</v>
          </cell>
          <cell r="CN12">
            <v>187761.01737107002</v>
          </cell>
          <cell r="CO12">
            <v>224124.71805071004</v>
          </cell>
          <cell r="CP12">
            <v>266184.45840521005</v>
          </cell>
          <cell r="CQ12">
            <v>310054.84308699006</v>
          </cell>
          <cell r="CR12">
            <v>352165.64955982007</v>
          </cell>
          <cell r="CS12">
            <v>401871.40590945003</v>
          </cell>
          <cell r="CT12">
            <v>447121.31894141005</v>
          </cell>
          <cell r="CU12">
            <v>493360.60509277007</v>
          </cell>
          <cell r="CV12">
            <v>32635.821018150004</v>
          </cell>
          <cell r="CW12">
            <v>72503.18950439</v>
          </cell>
          <cell r="CX12">
            <v>112964.19269380003</v>
          </cell>
          <cell r="CY12">
            <v>153903.98687195001</v>
          </cell>
          <cell r="CZ12">
            <v>195784.41850834002</v>
          </cell>
          <cell r="DA12">
            <v>231772.35408231002</v>
          </cell>
          <cell r="DB12">
            <v>277580.45430894999</v>
          </cell>
          <cell r="DC12">
            <v>318845.60089375998</v>
          </cell>
          <cell r="DD12">
            <v>362489.21475998999</v>
          </cell>
          <cell r="DE12">
            <v>408319.21216614003</v>
          </cell>
          <cell r="DF12">
            <v>450070.22958358994</v>
          </cell>
          <cell r="DG12">
            <v>502048.11400160997</v>
          </cell>
          <cell r="DH12">
            <v>30275.599699800005</v>
          </cell>
          <cell r="DI12">
            <v>70638.990308580003</v>
          </cell>
          <cell r="DJ12">
            <v>112053.11060619999</v>
          </cell>
          <cell r="DK12">
            <v>148725.43420545998</v>
          </cell>
          <cell r="DL12">
            <v>183547.51868847004</v>
          </cell>
          <cell r="DM12">
            <v>223825.56155345001</v>
          </cell>
          <cell r="DN12">
            <v>270653.76835982996</v>
          </cell>
          <cell r="DO12">
            <v>322660.25030283001</v>
          </cell>
          <cell r="DP12">
            <v>372082.67794331</v>
          </cell>
          <cell r="DQ12">
            <v>424435.39309185999</v>
          </cell>
          <cell r="DR12">
            <v>476226.47147225001</v>
          </cell>
          <cell r="DS12">
            <v>538896.20635581005</v>
          </cell>
          <cell r="DT12">
            <v>45574.84927721</v>
          </cell>
          <cell r="DU12">
            <v>90717.616139679987</v>
          </cell>
          <cell r="DV12">
            <v>146896.13729376</v>
          </cell>
          <cell r="DW12">
            <v>200740.93082889999</v>
          </cell>
          <cell r="DX12">
            <v>251914.62169037</v>
          </cell>
          <cell r="DY12">
            <v>305496.84111396002</v>
          </cell>
          <cell r="DZ12">
            <v>364257.04104851</v>
          </cell>
          <cell r="EA12">
            <v>428889.48513247998</v>
          </cell>
          <cell r="EB12">
            <v>495324.71690022998</v>
          </cell>
          <cell r="EC12">
            <v>558923.39320024999</v>
          </cell>
          <cell r="ED12">
            <v>625779.66280875995</v>
          </cell>
          <cell r="EE12">
            <v>698940.35272206995</v>
          </cell>
          <cell r="EF12">
            <v>61288.905184459996</v>
          </cell>
          <cell r="EG12">
            <v>116361.30229567</v>
          </cell>
          <cell r="EH12">
            <v>140498.84723329</v>
          </cell>
          <cell r="EI12">
            <v>170146.51717675</v>
          </cell>
          <cell r="EJ12">
            <v>205311.48937959</v>
          </cell>
          <cell r="EK12">
            <v>237629.04684892998</v>
          </cell>
          <cell r="EL12">
            <v>301394.99875289004</v>
          </cell>
          <cell r="EM12">
            <v>352364.28103347996</v>
          </cell>
          <cell r="EN12">
            <v>410544.38028768002</v>
          </cell>
          <cell r="EO12">
            <v>461340.60192896001</v>
          </cell>
          <cell r="EP12">
            <v>509117.96473927004</v>
          </cell>
          <cell r="EQ12">
            <v>569353.78711392009</v>
          </cell>
          <cell r="ER12">
            <v>46261.375173150002</v>
          </cell>
          <cell r="ES12">
            <v>99104.046747610002</v>
          </cell>
          <cell r="ET12">
            <v>152281.60952394002</v>
          </cell>
          <cell r="EU12">
            <v>207890.18043635998</v>
          </cell>
          <cell r="EV12">
            <v>266327.17313452001</v>
          </cell>
          <cell r="EW12">
            <v>327251.01799286</v>
          </cell>
          <cell r="EX12"/>
          <cell r="EY12"/>
          <cell r="EZ12"/>
          <cell r="FA12"/>
          <cell r="FB12"/>
          <cell r="FC12"/>
        </row>
        <row r="13">
          <cell r="B13" t="str">
            <v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v>
          </cell>
          <cell r="C13">
            <v>14020000</v>
          </cell>
          <cell r="D13">
            <v>2350.0013334200003</v>
          </cell>
          <cell r="E13">
            <v>3508.8755797200006</v>
          </cell>
          <cell r="F13">
            <v>5264.6709598800007</v>
          </cell>
          <cell r="G13">
            <v>7371.4067871600009</v>
          </cell>
          <cell r="H13">
            <v>9351.7039246200002</v>
          </cell>
          <cell r="I13">
            <v>11425.41200104</v>
          </cell>
          <cell r="J13">
            <v>13849.751949310001</v>
          </cell>
          <cell r="K13">
            <v>16260.3662282</v>
          </cell>
          <cell r="L13">
            <v>18899.625165320002</v>
          </cell>
          <cell r="M13">
            <v>21155.011312850002</v>
          </cell>
          <cell r="N13">
            <v>23269.30739889</v>
          </cell>
          <cell r="O13">
            <v>25189.124497119999</v>
          </cell>
          <cell r="P13">
            <v>2518.57179554</v>
          </cell>
          <cell r="Q13">
            <v>3990.64647444</v>
          </cell>
          <cell r="R13">
            <v>5755.2672216999999</v>
          </cell>
          <cell r="S13">
            <v>7744.7116944299996</v>
          </cell>
          <cell r="T13">
            <v>10644.942830159998</v>
          </cell>
          <cell r="U13">
            <v>13272.287263189999</v>
          </cell>
          <cell r="V13">
            <v>15927.625612169997</v>
          </cell>
          <cell r="W13">
            <v>18560.735091749997</v>
          </cell>
          <cell r="X13">
            <v>20980.237027919997</v>
          </cell>
          <cell r="Y13">
            <v>23196.415052729997</v>
          </cell>
          <cell r="Z13">
            <v>25316.474155769996</v>
          </cell>
          <cell r="AA13">
            <v>27417.866292129998</v>
          </cell>
          <cell r="AB13">
            <v>2721.753399350001</v>
          </cell>
          <cell r="AC13">
            <v>5116.305886260001</v>
          </cell>
          <cell r="AD13">
            <v>7531.3088274900019</v>
          </cell>
          <cell r="AE13">
            <v>10085.731001820002</v>
          </cell>
          <cell r="AF13">
            <v>12307.391811040003</v>
          </cell>
          <cell r="AG13">
            <v>14335.339053240003</v>
          </cell>
          <cell r="AH13">
            <v>16578.159237110001</v>
          </cell>
          <cell r="AI13">
            <v>18636.366659070001</v>
          </cell>
          <cell r="AJ13">
            <v>20850.140072640002</v>
          </cell>
          <cell r="AK13">
            <v>22473.905974470003</v>
          </cell>
          <cell r="AL13">
            <v>24618.436483100002</v>
          </cell>
          <cell r="AM13">
            <v>26362.649471490004</v>
          </cell>
          <cell r="AN13">
            <v>2052.7235764200004</v>
          </cell>
          <cell r="AO13">
            <v>3860.991696</v>
          </cell>
          <cell r="AP13">
            <v>5238.3743746099999</v>
          </cell>
          <cell r="AQ13">
            <v>7426.74215267</v>
          </cell>
          <cell r="AR13">
            <v>10062.47648026</v>
          </cell>
          <cell r="AS13">
            <v>12622.50387841</v>
          </cell>
          <cell r="AT13">
            <v>15118.341515869997</v>
          </cell>
          <cell r="AU13">
            <v>17998.300022839998</v>
          </cell>
          <cell r="AV13">
            <v>20794.448911869997</v>
          </cell>
          <cell r="AW13">
            <v>23282.022916099999</v>
          </cell>
          <cell r="AX13">
            <v>25569.256699269998</v>
          </cell>
          <cell r="AY13">
            <v>28085.459451489995</v>
          </cell>
          <cell r="AZ13">
            <v>1934.4758933800003</v>
          </cell>
          <cell r="BA13">
            <v>4740.2819690600008</v>
          </cell>
          <cell r="BB13">
            <v>7650.3858286100012</v>
          </cell>
          <cell r="BC13">
            <v>10792.157804100001</v>
          </cell>
          <cell r="BD13">
            <v>14039.226333190001</v>
          </cell>
          <cell r="BE13">
            <v>17460.130186410002</v>
          </cell>
          <cell r="BF13">
            <v>21012.532214070001</v>
          </cell>
          <cell r="BG13">
            <v>24181.12555393</v>
          </cell>
          <cell r="BH13">
            <v>27668.321792070001</v>
          </cell>
          <cell r="BI13">
            <v>31105.863982120001</v>
          </cell>
          <cell r="BJ13">
            <v>34650.96951332</v>
          </cell>
          <cell r="BK13">
            <v>38783.764324440002</v>
          </cell>
          <cell r="BL13">
            <v>3541.2606569200002</v>
          </cell>
          <cell r="BM13">
            <v>7852.4502283499987</v>
          </cell>
          <cell r="BN13">
            <v>12020.402916359999</v>
          </cell>
          <cell r="BO13">
            <v>16270.906321229999</v>
          </cell>
          <cell r="BP13">
            <v>20791.669604359999</v>
          </cell>
          <cell r="BQ13">
            <v>25274.980441379998</v>
          </cell>
          <cell r="BR13">
            <v>30032.589949609996</v>
          </cell>
          <cell r="BS13">
            <v>34893.537804259991</v>
          </cell>
          <cell r="BT13">
            <v>39653.234227959991</v>
          </cell>
          <cell r="BU13">
            <v>44894.070683039994</v>
          </cell>
          <cell r="BV13">
            <v>50038.605311189996</v>
          </cell>
          <cell r="BW13">
            <v>55116.254665389999</v>
          </cell>
          <cell r="BX13">
            <v>4549.5661563600006</v>
          </cell>
          <cell r="BY13">
            <v>9954.7115721299997</v>
          </cell>
          <cell r="BZ13">
            <v>15005.53661282</v>
          </cell>
          <cell r="CA13">
            <v>20620.402844700002</v>
          </cell>
          <cell r="CB13">
            <v>25439.14680989</v>
          </cell>
          <cell r="CC13">
            <v>30692.440317799999</v>
          </cell>
          <cell r="CD13">
            <v>36393.389437519996</v>
          </cell>
          <cell r="CE13">
            <v>42132.812781769993</v>
          </cell>
          <cell r="CF13">
            <v>48310.322580589993</v>
          </cell>
          <cell r="CG13">
            <v>54218.278054789989</v>
          </cell>
          <cell r="CH13">
            <v>60486.78194257999</v>
          </cell>
          <cell r="CI13">
            <v>66303.71680622999</v>
          </cell>
          <cell r="CJ13">
            <v>4985.6299875300001</v>
          </cell>
          <cell r="CK13">
            <v>8908.0585109700005</v>
          </cell>
          <cell r="CL13">
            <v>13344.80369094</v>
          </cell>
          <cell r="CM13">
            <v>18006.487367720001</v>
          </cell>
          <cell r="CN13">
            <v>22634.790124939998</v>
          </cell>
          <cell r="CO13">
            <v>28564.17755765</v>
          </cell>
          <cell r="CP13">
            <v>35633.06557069</v>
          </cell>
          <cell r="CQ13">
            <v>42392.443868909999</v>
          </cell>
          <cell r="CR13">
            <v>49175.33932567</v>
          </cell>
          <cell r="CS13">
            <v>56122.470834799999</v>
          </cell>
          <cell r="CT13">
            <v>63380.169447470005</v>
          </cell>
          <cell r="CU13">
            <v>71143.802755070006</v>
          </cell>
          <cell r="CV13">
            <v>3748.6314063499999</v>
          </cell>
          <cell r="CW13">
            <v>7690.7620875800003</v>
          </cell>
          <cell r="CX13">
            <v>12822.757065220001</v>
          </cell>
          <cell r="CY13">
            <v>18212.845534710003</v>
          </cell>
          <cell r="CZ13">
            <v>24469.468553190003</v>
          </cell>
          <cell r="DA13">
            <v>31129.550587260001</v>
          </cell>
          <cell r="DB13">
            <v>37519.10009498</v>
          </cell>
          <cell r="DC13">
            <v>43748.258119780003</v>
          </cell>
          <cell r="DD13">
            <v>50311.322536079999</v>
          </cell>
          <cell r="DE13">
            <v>56770.163127400003</v>
          </cell>
          <cell r="DF13">
            <v>62001.94898808001</v>
          </cell>
          <cell r="DG13">
            <v>69897.097852520004</v>
          </cell>
          <cell r="DH13">
            <v>3475.1307880599993</v>
          </cell>
          <cell r="DI13">
            <v>8618.4529682499997</v>
          </cell>
          <cell r="DJ13">
            <v>15060.373449080002</v>
          </cell>
          <cell r="DK13">
            <v>21930.113025060004</v>
          </cell>
          <cell r="DL13">
            <v>28978.899204310001</v>
          </cell>
          <cell r="DM13">
            <v>35813.408974130005</v>
          </cell>
          <cell r="DN13">
            <v>43405.39188956</v>
          </cell>
          <cell r="DO13">
            <v>50131.184845709999</v>
          </cell>
          <cell r="DP13">
            <v>57548.25699722</v>
          </cell>
          <cell r="DQ13">
            <v>65080.261099519994</v>
          </cell>
          <cell r="DR13">
            <v>71985.749990100012</v>
          </cell>
          <cell r="DS13">
            <v>80449.252207390004</v>
          </cell>
          <cell r="DT13">
            <v>3849.0383984499999</v>
          </cell>
          <cell r="DU13">
            <v>9342.1491256000008</v>
          </cell>
          <cell r="DV13">
            <v>14822.96321426</v>
          </cell>
          <cell r="DW13">
            <v>21977.398450380002</v>
          </cell>
          <cell r="DX13">
            <v>28499.602066430001</v>
          </cell>
          <cell r="DY13">
            <v>35562.675020820003</v>
          </cell>
          <cell r="DZ13">
            <v>43381.030344250001</v>
          </cell>
          <cell r="EA13">
            <v>50897.519870330005</v>
          </cell>
          <cell r="EB13">
            <v>58678.142694540002</v>
          </cell>
          <cell r="EC13">
            <v>66284.003195719997</v>
          </cell>
          <cell r="ED13">
            <v>74402.62555094999</v>
          </cell>
          <cell r="EE13">
            <v>82858.36879434</v>
          </cell>
          <cell r="EF13">
            <v>3917.3671832600003</v>
          </cell>
          <cell r="EG13">
            <v>8828.6335366399999</v>
          </cell>
          <cell r="EH13">
            <v>9895.5310888099993</v>
          </cell>
          <cell r="EI13">
            <v>11791.83404792</v>
          </cell>
          <cell r="EJ13">
            <v>15801.343083080001</v>
          </cell>
          <cell r="EK13">
            <v>22902.357272290003</v>
          </cell>
          <cell r="EL13">
            <v>27921.736844840001</v>
          </cell>
          <cell r="EM13">
            <v>33915.214828240001</v>
          </cell>
          <cell r="EN13">
            <v>41504.228559880001</v>
          </cell>
          <cell r="EO13">
            <v>47808.153918099997</v>
          </cell>
          <cell r="EP13">
            <v>52859.258919349995</v>
          </cell>
          <cell r="EQ13">
            <v>60699.106313900003</v>
          </cell>
          <cell r="ER13">
            <v>3807.4675086500001</v>
          </cell>
          <cell r="ES13">
            <v>9000.8724459500008</v>
          </cell>
          <cell r="ET13">
            <v>17896.973236259997</v>
          </cell>
          <cell r="EU13">
            <v>26120.275189400003</v>
          </cell>
          <cell r="EV13">
            <v>34823.252879580003</v>
          </cell>
          <cell r="EW13">
            <v>43119.601476000003</v>
          </cell>
          <cell r="EX13"/>
          <cell r="EY13"/>
          <cell r="EZ13"/>
          <cell r="FA13"/>
          <cell r="FB13"/>
          <cell r="FC13"/>
        </row>
        <row r="14">
          <cell r="B14" t="str">
            <v>Акцизний податок з ввезених на митну територію України підакцизних товарів (продукції)</v>
          </cell>
          <cell r="C14">
            <v>14030000</v>
          </cell>
          <cell r="D14">
            <v>392.08021835</v>
          </cell>
          <cell r="E14">
            <v>843.09434380000005</v>
          </cell>
          <cell r="F14">
            <v>1479.0340157599999</v>
          </cell>
          <cell r="G14">
            <v>1970.1298490299998</v>
          </cell>
          <cell r="H14">
            <v>2523.6238106000001</v>
          </cell>
          <cell r="I14">
            <v>3094.1025317900003</v>
          </cell>
          <cell r="J14">
            <v>3834.1591959300004</v>
          </cell>
          <cell r="K14">
            <v>4683.4714326400008</v>
          </cell>
          <cell r="L14">
            <v>5503.1240320300003</v>
          </cell>
          <cell r="M14">
            <v>6337.7568627700002</v>
          </cell>
          <cell r="N14">
            <v>7155.5887018800004</v>
          </cell>
          <cell r="O14">
            <v>7822.0569907400004</v>
          </cell>
          <cell r="P14">
            <v>707.28410469000005</v>
          </cell>
          <cell r="Q14">
            <v>1334.98524322</v>
          </cell>
          <cell r="R14">
            <v>2204.6147890299999</v>
          </cell>
          <cell r="S14">
            <v>2952.48308292</v>
          </cell>
          <cell r="T14">
            <v>3656.79084883</v>
          </cell>
          <cell r="U14">
            <v>4556.1430732499994</v>
          </cell>
          <cell r="V14">
            <v>5594.5713208899997</v>
          </cell>
          <cell r="W14">
            <v>6644.3558818399997</v>
          </cell>
          <cell r="X14">
            <v>7410.8573996699997</v>
          </cell>
          <cell r="Y14">
            <v>8263.6907153800003</v>
          </cell>
          <cell r="Z14">
            <v>9041.9451067099999</v>
          </cell>
          <cell r="AA14">
            <v>9767.7729882900003</v>
          </cell>
          <cell r="AB14">
            <v>563.32538374000001</v>
          </cell>
          <cell r="AC14">
            <v>1099.26067418</v>
          </cell>
          <cell r="AD14">
            <v>1668.8736853999999</v>
          </cell>
          <cell r="AE14">
            <v>2331.1932114299998</v>
          </cell>
          <cell r="AF14">
            <v>3033.9254315499998</v>
          </cell>
          <cell r="AG14">
            <v>3692.94380585</v>
          </cell>
          <cell r="AH14">
            <v>4629.2761160199998</v>
          </cell>
          <cell r="AI14">
            <v>5475.4300027899999</v>
          </cell>
          <cell r="AJ14">
            <v>5967.4070920899994</v>
          </cell>
          <cell r="AK14">
            <v>6683.0949444899998</v>
          </cell>
          <cell r="AL14">
            <v>7799.4556700899993</v>
          </cell>
          <cell r="AM14">
            <v>8946.8410684599985</v>
          </cell>
          <cell r="AN14">
            <v>667.63302433000001</v>
          </cell>
          <cell r="AO14">
            <v>1607.8045721399999</v>
          </cell>
          <cell r="AP14">
            <v>2501.8087770399998</v>
          </cell>
          <cell r="AQ14">
            <v>3822.2280279099996</v>
          </cell>
          <cell r="AR14">
            <v>5281.2845499799996</v>
          </cell>
          <cell r="AS14">
            <v>6479.6366797599985</v>
          </cell>
          <cell r="AT14">
            <v>7949.9382365099991</v>
          </cell>
          <cell r="AU14">
            <v>10000.488917859999</v>
          </cell>
          <cell r="AV14">
            <v>11719.88599024</v>
          </cell>
          <cell r="AW14">
            <v>13355.864691749999</v>
          </cell>
          <cell r="AX14">
            <v>15073.41646088</v>
          </cell>
          <cell r="AY14">
            <v>16855.384897740001</v>
          </cell>
          <cell r="AZ14">
            <v>1246.21008781</v>
          </cell>
          <cell r="BA14">
            <v>3120.7001733500001</v>
          </cell>
          <cell r="BB14">
            <v>4867.6545647900002</v>
          </cell>
          <cell r="BC14">
            <v>6871.8858188800004</v>
          </cell>
          <cell r="BD14">
            <v>8683.21587009</v>
          </cell>
          <cell r="BE14">
            <v>10608.174260870001</v>
          </cell>
          <cell r="BF14">
            <v>12910.801883110002</v>
          </cell>
          <cell r="BG14">
            <v>15122.772044570003</v>
          </cell>
          <cell r="BH14">
            <v>17345.753379120004</v>
          </cell>
          <cell r="BI14">
            <v>19582.617367200004</v>
          </cell>
          <cell r="BJ14">
            <v>22142.344517030004</v>
          </cell>
          <cell r="BK14">
            <v>24326.833154670006</v>
          </cell>
          <cell r="BL14">
            <v>1700.34283022</v>
          </cell>
          <cell r="BM14">
            <v>4009.40398465</v>
          </cell>
          <cell r="BN14">
            <v>6862.2055508699996</v>
          </cell>
          <cell r="BO14">
            <v>9880.582651499999</v>
          </cell>
          <cell r="BP14">
            <v>12840.20374121</v>
          </cell>
          <cell r="BQ14">
            <v>15640.83115346</v>
          </cell>
          <cell r="BR14">
            <v>18633.837198720001</v>
          </cell>
          <cell r="BS14">
            <v>22070.196411600002</v>
          </cell>
          <cell r="BT14">
            <v>25405.276545230001</v>
          </cell>
          <cell r="BU14">
            <v>28673.216152040004</v>
          </cell>
          <cell r="BV14">
            <v>31820.625130690001</v>
          </cell>
          <cell r="BW14">
            <v>35006.220517020003</v>
          </cell>
          <cell r="BX14">
            <v>2285.4155604400003</v>
          </cell>
          <cell r="BY14">
            <v>4672.1726173500001</v>
          </cell>
          <cell r="BZ14">
            <v>7684.6331272400002</v>
          </cell>
          <cell r="CA14">
            <v>11091.38762086</v>
          </cell>
          <cell r="CB14">
            <v>14752.653034320001</v>
          </cell>
          <cell r="CC14">
            <v>17934.10075881</v>
          </cell>
          <cell r="CD14">
            <v>21986.791512610002</v>
          </cell>
          <cell r="CE14">
            <v>25924.095478760002</v>
          </cell>
          <cell r="CF14">
            <v>29912.95594557</v>
          </cell>
          <cell r="CG14">
            <v>33996.295097460003</v>
          </cell>
          <cell r="CH14">
            <v>38402.835075890005</v>
          </cell>
          <cell r="CI14">
            <v>41989.744732550003</v>
          </cell>
          <cell r="CJ14">
            <v>3230.0147421499996</v>
          </cell>
          <cell r="CK14">
            <v>6320.369025519999</v>
          </cell>
          <cell r="CL14">
            <v>9812.2665834399995</v>
          </cell>
          <cell r="CM14">
            <v>13191.740123420001</v>
          </cell>
          <cell r="CN14">
            <v>17762.976517480001</v>
          </cell>
          <cell r="CO14">
            <v>21258.992037380001</v>
          </cell>
          <cell r="CP14">
            <v>25715.114059290001</v>
          </cell>
          <cell r="CQ14">
            <v>30270.505730570003</v>
          </cell>
          <cell r="CR14">
            <v>34492.269119790006</v>
          </cell>
          <cell r="CS14">
            <v>39436.474647010007</v>
          </cell>
          <cell r="CT14">
            <v>43782.947604700006</v>
          </cell>
          <cell r="CU14">
            <v>47708.615830480005</v>
          </cell>
          <cell r="CV14">
            <v>4869.6385248499992</v>
          </cell>
          <cell r="CW14">
            <v>11010.048991439999</v>
          </cell>
          <cell r="CX14">
            <v>14726.111354479999</v>
          </cell>
          <cell r="CY14">
            <v>18649.609375709999</v>
          </cell>
          <cell r="CZ14">
            <v>23466.802389969998</v>
          </cell>
          <cell r="DA14">
            <v>27031.538676730001</v>
          </cell>
          <cell r="DB14">
            <v>32320.661500319999</v>
          </cell>
          <cell r="DC14">
            <v>36206.960352080001</v>
          </cell>
          <cell r="DD14">
            <v>41039.879216419999</v>
          </cell>
          <cell r="DE14">
            <v>45652.484973729996</v>
          </cell>
          <cell r="DF14">
            <v>49680.602444800003</v>
          </cell>
          <cell r="DG14">
            <v>53460.794807789993</v>
          </cell>
          <cell r="DH14">
            <v>3257.0721482600002</v>
          </cell>
          <cell r="DI14">
            <v>6916.0295167100003</v>
          </cell>
          <cell r="DJ14">
            <v>11011.21320195</v>
          </cell>
          <cell r="DK14">
            <v>14906.226766809999</v>
          </cell>
          <cell r="DL14">
            <v>18892.107373370003</v>
          </cell>
          <cell r="DM14">
            <v>23833.946321850002</v>
          </cell>
          <cell r="DN14">
            <v>29010.181727560001</v>
          </cell>
          <cell r="DO14">
            <v>34781.512898989997</v>
          </cell>
          <cell r="DP14">
            <v>40767.138507470001</v>
          </cell>
          <cell r="DQ14">
            <v>46692.879632969998</v>
          </cell>
          <cell r="DR14">
            <v>52155.169384150002</v>
          </cell>
          <cell r="DS14">
            <v>57846.85032297</v>
          </cell>
          <cell r="DT14">
            <v>4894.9161018800005</v>
          </cell>
          <cell r="DU14">
            <v>10234.193629809999</v>
          </cell>
          <cell r="DV14">
            <v>16204.677425940001</v>
          </cell>
          <cell r="DW14">
            <v>22287.10920264</v>
          </cell>
          <cell r="DX14">
            <v>28920.070817960001</v>
          </cell>
          <cell r="DY14">
            <v>35679.963169279996</v>
          </cell>
          <cell r="DZ14">
            <v>42635.696812199996</v>
          </cell>
          <cell r="EA14">
            <v>50470.383644699999</v>
          </cell>
          <cell r="EB14">
            <v>58714.019162660006</v>
          </cell>
          <cell r="EC14">
            <v>65664.327001760001</v>
          </cell>
          <cell r="ED14">
            <v>72665.623574649988</v>
          </cell>
          <cell r="EE14">
            <v>79592.846052940004</v>
          </cell>
          <cell r="EF14">
            <v>4660.4552648900008</v>
          </cell>
          <cell r="EG14">
            <v>10060.921752079999</v>
          </cell>
          <cell r="EH14">
            <v>10514.67409739</v>
          </cell>
          <cell r="EI14">
            <v>14759.736375639999</v>
          </cell>
          <cell r="EJ14">
            <v>18728.30375988</v>
          </cell>
          <cell r="EK14">
            <v>20249.55624871</v>
          </cell>
          <cell r="EL14">
            <v>23311.568946660002</v>
          </cell>
          <cell r="EM14">
            <v>25685.810998450001</v>
          </cell>
          <cell r="EN14">
            <v>27908.644760540003</v>
          </cell>
          <cell r="EO14">
            <v>32201.865322409998</v>
          </cell>
          <cell r="EP14">
            <v>36180.875396510004</v>
          </cell>
          <cell r="EQ14">
            <v>41653.760112720003</v>
          </cell>
          <cell r="ER14">
            <v>6222.2058756800006</v>
          </cell>
          <cell r="ES14">
            <v>11737.150874069999</v>
          </cell>
          <cell r="ET14">
            <v>16764.802074309999</v>
          </cell>
          <cell r="EU14">
            <v>22373.048163619998</v>
          </cell>
          <cell r="EV14">
            <v>27813.31471599</v>
          </cell>
          <cell r="EW14">
            <v>34207.414514650001</v>
          </cell>
          <cell r="EX14"/>
          <cell r="EY14"/>
          <cell r="EZ14"/>
          <cell r="FA14"/>
          <cell r="FB14"/>
          <cell r="FC14"/>
        </row>
        <row r="15">
          <cell r="B15" t="str">
            <v>Податок на додану вартість з вироблених в Україні товарів (робіт, послуг) з урахуванням бюджетного відшкодування, з них:</v>
          </cell>
          <cell r="C15">
            <v>14060000</v>
          </cell>
          <cell r="D15">
            <v>4383.946238720001</v>
          </cell>
          <cell r="E15">
            <v>7401.688360000001</v>
          </cell>
          <cell r="F15">
            <v>10692.678745499999</v>
          </cell>
          <cell r="G15">
            <v>14776.334644540002</v>
          </cell>
          <cell r="H15">
            <v>16694.460336110002</v>
          </cell>
          <cell r="I15">
            <v>18475.540742109999</v>
          </cell>
          <cell r="J15">
            <v>20201.946379480003</v>
          </cell>
          <cell r="K15">
            <v>22900.810984260002</v>
          </cell>
          <cell r="L15">
            <v>25613.790362219999</v>
          </cell>
          <cell r="M15">
            <v>28095.682204440003</v>
          </cell>
          <cell r="N15">
            <v>30499.564099240011</v>
          </cell>
          <cell r="O15">
            <v>34068.793578679994</v>
          </cell>
          <cell r="P15">
            <v>3465.4365271299998</v>
          </cell>
          <cell r="Q15">
            <v>5708.5497945399993</v>
          </cell>
          <cell r="R15">
            <v>8483.2121853999997</v>
          </cell>
          <cell r="S15">
            <v>10945.093172359999</v>
          </cell>
          <cell r="T15">
            <v>14553.695440329997</v>
          </cell>
          <cell r="U15">
            <v>17094.31164683</v>
          </cell>
          <cell r="V15">
            <v>19307.074986690001</v>
          </cell>
          <cell r="W15">
            <v>22037.288198119997</v>
          </cell>
          <cell r="X15">
            <v>25214.827418979999</v>
          </cell>
          <cell r="Y15">
            <v>28063.871575079997</v>
          </cell>
          <cell r="Z15">
            <v>31179.745729529997</v>
          </cell>
          <cell r="AA15">
            <v>37222.577769909993</v>
          </cell>
          <cell r="AB15">
            <v>3201.1788246599999</v>
          </cell>
          <cell r="AC15">
            <v>4313.7419903000009</v>
          </cell>
          <cell r="AD15">
            <v>7694.7806998499982</v>
          </cell>
          <cell r="AE15">
            <v>10197.5109701</v>
          </cell>
          <cell r="AF15">
            <v>12591.808561269994</v>
          </cell>
          <cell r="AG15">
            <v>15439.540110609996</v>
          </cell>
          <cell r="AH15">
            <v>16506.869919419998</v>
          </cell>
          <cell r="AI15">
            <v>19544.603150560004</v>
          </cell>
          <cell r="AJ15">
            <v>21472.790999140005</v>
          </cell>
          <cell r="AK15">
            <v>24720.08471449</v>
          </cell>
          <cell r="AL15">
            <v>26524.393469929993</v>
          </cell>
          <cell r="AM15">
            <v>31725.569202519997</v>
          </cell>
          <cell r="AN15">
            <v>3435.3504259900001</v>
          </cell>
          <cell r="AO15">
            <v>6849.8076010999994</v>
          </cell>
          <cell r="AP15">
            <v>10274.908403140002</v>
          </cell>
          <cell r="AQ15">
            <v>13842.549631720001</v>
          </cell>
          <cell r="AR15">
            <v>16618.151259790004</v>
          </cell>
          <cell r="AS15">
            <v>20582.430802750001</v>
          </cell>
          <cell r="AT15">
            <v>17453.421970490006</v>
          </cell>
          <cell r="AU15">
            <v>17939.93191607</v>
          </cell>
          <cell r="AV15">
            <v>19953.992729770001</v>
          </cell>
          <cell r="AW15">
            <v>21742.507177160005</v>
          </cell>
          <cell r="AX15">
            <v>24990.581822320004</v>
          </cell>
          <cell r="AY15">
            <v>31736.988525110002</v>
          </cell>
          <cell r="AZ15">
            <v>2768.1850219400003</v>
          </cell>
          <cell r="BA15">
            <v>5749.4261357699997</v>
          </cell>
          <cell r="BB15">
            <v>13099.142857120001</v>
          </cell>
          <cell r="BC15">
            <v>17364.550000979998</v>
          </cell>
          <cell r="BD15">
            <v>20599.215070260005</v>
          </cell>
          <cell r="BE15">
            <v>23235.099443269999</v>
          </cell>
          <cell r="BF15">
            <v>24700.82163395</v>
          </cell>
          <cell r="BG15">
            <v>30080.025418830002</v>
          </cell>
          <cell r="BH15">
            <v>31442.615474440008</v>
          </cell>
          <cell r="BI15">
            <v>33291.837278860003</v>
          </cell>
          <cell r="BJ15">
            <v>37654.265174670007</v>
          </cell>
          <cell r="BK15">
            <v>39688.037333720007</v>
          </cell>
          <cell r="BL15">
            <v>4477.2847044300006</v>
          </cell>
          <cell r="BM15">
            <v>6979.3506642000029</v>
          </cell>
          <cell r="BN15">
            <v>13382.31576537</v>
          </cell>
          <cell r="BO15">
            <v>18799.002492659998</v>
          </cell>
          <cell r="BP15">
            <v>23574.725158059999</v>
          </cell>
          <cell r="BQ15">
            <v>33657.343813650004</v>
          </cell>
          <cell r="BR15">
            <v>32179.830093290009</v>
          </cell>
          <cell r="BS15">
            <v>37346.67199897</v>
          </cell>
          <cell r="BT15">
            <v>40115.770421680005</v>
          </cell>
          <cell r="BU15">
            <v>44217.805679810001</v>
          </cell>
          <cell r="BV15">
            <v>53399.89090033</v>
          </cell>
          <cell r="BW15">
            <v>54052.747130050011</v>
          </cell>
          <cell r="BX15">
            <v>21745.584893269999</v>
          </cell>
          <cell r="BY15">
            <v>18389.71889593</v>
          </cell>
          <cell r="BZ15">
            <v>23905.216764580004</v>
          </cell>
          <cell r="CA15">
            <v>26383.511275699999</v>
          </cell>
          <cell r="CB15">
            <v>29441.950338059989</v>
          </cell>
          <cell r="CC15">
            <v>33338.523099939994</v>
          </cell>
          <cell r="CD15">
            <v>36162.567948249998</v>
          </cell>
          <cell r="CE15">
            <v>41277.491006939992</v>
          </cell>
          <cell r="CF15">
            <v>47143.583061929981</v>
          </cell>
          <cell r="CG15">
            <v>52880.383283539995</v>
          </cell>
          <cell r="CH15">
            <v>57882.30485618001</v>
          </cell>
          <cell r="CI15">
            <v>63450.367970709995</v>
          </cell>
          <cell r="CJ15">
            <v>8980.1464883000026</v>
          </cell>
          <cell r="CK15">
            <v>12451.330043100006</v>
          </cell>
          <cell r="CL15">
            <v>19126.469372130003</v>
          </cell>
          <cell r="CM15">
            <v>33880.788223290001</v>
          </cell>
          <cell r="CN15">
            <v>38180.804873880006</v>
          </cell>
          <cell r="CO15">
            <v>43731.325923800017</v>
          </cell>
          <cell r="CP15">
            <v>49050.726232370005</v>
          </cell>
          <cell r="CQ15">
            <v>55355.245799380013</v>
          </cell>
          <cell r="CR15">
            <v>59926.573484550005</v>
          </cell>
          <cell r="CS15">
            <v>66702.835644750012</v>
          </cell>
          <cell r="CT15">
            <v>70873.732798700003</v>
          </cell>
          <cell r="CU15">
            <v>79130.864126730026</v>
          </cell>
          <cell r="CV15">
            <v>3045.1094115900028</v>
          </cell>
          <cell r="CW15">
            <v>9051.549211720001</v>
          </cell>
          <cell r="CX15">
            <v>15801.077247440015</v>
          </cell>
          <cell r="CY15">
            <v>24434.638533490004</v>
          </cell>
          <cell r="CZ15">
            <v>30394.235751510012</v>
          </cell>
          <cell r="DA15">
            <v>35002.160320350005</v>
          </cell>
          <cell r="DB15">
            <v>43074.932724930011</v>
          </cell>
          <cell r="DC15">
            <v>51656.651024920022</v>
          </cell>
          <cell r="DD15">
            <v>60120.347852860017</v>
          </cell>
          <cell r="DE15">
            <v>67627.455808519982</v>
          </cell>
          <cell r="DF15">
            <v>76308.979890859977</v>
          </cell>
          <cell r="DG15">
            <v>88929.805257710002</v>
          </cell>
          <cell r="DH15">
            <v>6923.8907079600003</v>
          </cell>
          <cell r="DI15">
            <v>17754.012527160005</v>
          </cell>
          <cell r="DJ15">
            <v>25882.083309099999</v>
          </cell>
          <cell r="DK15">
            <v>33542.611886100007</v>
          </cell>
          <cell r="DL15">
            <v>40155.912190310002</v>
          </cell>
          <cell r="DM15">
            <v>48705.796920150002</v>
          </cell>
          <cell r="DN15">
            <v>59126.230271679997</v>
          </cell>
          <cell r="DO15">
            <v>73871.045178899993</v>
          </cell>
          <cell r="DP15">
            <v>85013.947196150024</v>
          </cell>
          <cell r="DQ15">
            <v>96373.747449020011</v>
          </cell>
          <cell r="DR15">
            <v>108224.73710614</v>
          </cell>
          <cell r="DS15">
            <v>126486.59882014</v>
          </cell>
          <cell r="DT15">
            <v>16343.27212233</v>
          </cell>
          <cell r="DU15">
            <v>25802.24127115</v>
          </cell>
          <cell r="DV15">
            <v>38752.947322269996</v>
          </cell>
          <cell r="DW15">
            <v>50976.98264514</v>
          </cell>
          <cell r="DX15">
            <v>61699.037820190002</v>
          </cell>
          <cell r="DY15">
            <v>72495.915025899987</v>
          </cell>
          <cell r="DZ15">
            <v>85948.502128240012</v>
          </cell>
          <cell r="EA15">
            <v>101220.86892373</v>
          </cell>
          <cell r="EB15">
            <v>113781.2052945</v>
          </cell>
          <cell r="EC15">
            <v>128184.38468591</v>
          </cell>
          <cell r="ED15">
            <v>140309.65670918999</v>
          </cell>
          <cell r="EE15">
            <v>155774.7514942</v>
          </cell>
          <cell r="EF15">
            <v>22713.062033509999</v>
          </cell>
          <cell r="EG15">
            <v>35012.285158010003</v>
          </cell>
          <cell r="EH15">
            <v>50611.350616930002</v>
          </cell>
          <cell r="EI15">
            <v>66250.38201745</v>
          </cell>
          <cell r="EJ15">
            <v>84579.122604899996</v>
          </cell>
          <cell r="EK15">
            <v>96338.232974419996</v>
          </cell>
          <cell r="EL15">
            <v>131788.06927817001</v>
          </cell>
          <cell r="EM15">
            <v>148173.94090748002</v>
          </cell>
          <cell r="EN15">
            <v>170206.20914598001</v>
          </cell>
          <cell r="EO15">
            <v>184406.19399454002</v>
          </cell>
          <cell r="EP15">
            <v>196380.11229672001</v>
          </cell>
          <cell r="EQ15">
            <v>213947.95985863</v>
          </cell>
          <cell r="ER15">
            <v>11795.786472260001</v>
          </cell>
          <cell r="ES15">
            <v>26857.925756479999</v>
          </cell>
          <cell r="ET15">
            <v>36823.42625289</v>
          </cell>
          <cell r="EU15">
            <v>53456.189369680003</v>
          </cell>
          <cell r="EV15">
            <v>70745.983099899997</v>
          </cell>
          <cell r="EW15">
            <v>88288.597255210014</v>
          </cell>
          <cell r="EX15"/>
          <cell r="EY15"/>
          <cell r="EZ15"/>
          <cell r="FA15"/>
          <cell r="FB15"/>
          <cell r="FC15"/>
        </row>
        <row r="16">
          <cell r="B16" t="str">
            <v>Податок на додану вартість з вироблених в Україні товарів (робіт, послуг)</v>
          </cell>
          <cell r="C16">
            <v>14060100</v>
          </cell>
          <cell r="D16">
            <v>6955.5272293400003</v>
          </cell>
          <cell r="E16">
            <v>12422.53045142</v>
          </cell>
          <cell r="F16">
            <v>19521.772385259999</v>
          </cell>
          <cell r="G16">
            <v>26883.142348040001</v>
          </cell>
          <cell r="H16">
            <v>33135.854610139999</v>
          </cell>
          <cell r="I16">
            <v>39145.1189161</v>
          </cell>
          <cell r="J16">
            <v>45265.438738500001</v>
          </cell>
          <cell r="K16">
            <v>51151.033901529998</v>
          </cell>
          <cell r="L16">
            <v>57013.382551519993</v>
          </cell>
          <cell r="M16">
            <v>63239.305841230002</v>
          </cell>
          <cell r="N16">
            <v>69323.386986320009</v>
          </cell>
          <cell r="O16">
            <v>76175.472179759992</v>
          </cell>
          <cell r="P16">
            <v>6996.23725251</v>
          </cell>
          <cell r="Q16">
            <v>12939.276144489999</v>
          </cell>
          <cell r="R16">
            <v>19729.660892079999</v>
          </cell>
          <cell r="S16">
            <v>25853.409554449998</v>
          </cell>
          <cell r="T16">
            <v>33515.012529</v>
          </cell>
          <cell r="U16">
            <v>39880.384015800002</v>
          </cell>
          <cell r="V16">
            <v>45970.781836440001</v>
          </cell>
          <cell r="W16">
            <v>52801.115089960003</v>
          </cell>
          <cell r="X16">
            <v>60053.1523208</v>
          </cell>
          <cell r="Y16">
            <v>67228.840366339995</v>
          </cell>
          <cell r="Z16">
            <v>74600.361102529991</v>
          </cell>
          <cell r="AA16">
            <v>82694.177064039992</v>
          </cell>
          <cell r="AB16">
            <v>7664.2198418600001</v>
          </cell>
          <cell r="AC16">
            <v>13064.23927609</v>
          </cell>
          <cell r="AD16">
            <v>21249.456959849998</v>
          </cell>
          <cell r="AE16">
            <v>28479.346530709998</v>
          </cell>
          <cell r="AF16">
            <v>36062.236821699997</v>
          </cell>
          <cell r="AG16">
            <v>42643.683975269996</v>
          </cell>
          <cell r="AH16">
            <v>49620.140836799997</v>
          </cell>
          <cell r="AI16">
            <v>56063.753087819998</v>
          </cell>
          <cell r="AJ16">
            <v>63877.079806889997</v>
          </cell>
          <cell r="AK16">
            <v>69813.367410120001</v>
          </cell>
          <cell r="AL16">
            <v>77215.391312099993</v>
          </cell>
          <cell r="AM16">
            <v>84546.854820590001</v>
          </cell>
          <cell r="AN16">
            <v>8560.6224514699989</v>
          </cell>
          <cell r="AO16">
            <v>13374.291170719996</v>
          </cell>
          <cell r="AP16">
            <v>19028.154221379998</v>
          </cell>
          <cell r="AQ16">
            <v>26733.622657119995</v>
          </cell>
          <cell r="AR16">
            <v>34352.899044189995</v>
          </cell>
          <cell r="AS16">
            <v>40584.662367699995</v>
          </cell>
          <cell r="AT16">
            <v>47853.989860130001</v>
          </cell>
          <cell r="AU16">
            <v>53726.419763389997</v>
          </cell>
          <cell r="AV16">
            <v>60164.770940089998</v>
          </cell>
          <cell r="AW16">
            <v>66809.387012769992</v>
          </cell>
          <cell r="AX16">
            <v>73249.341802079987</v>
          </cell>
          <cell r="AY16">
            <v>81239.481841869987</v>
          </cell>
          <cell r="AZ16">
            <v>7529.4451356199997</v>
          </cell>
          <cell r="BA16">
            <v>14820.701266579999</v>
          </cell>
          <cell r="BB16">
            <v>25135.524814060002</v>
          </cell>
          <cell r="BC16">
            <v>33829.338273449997</v>
          </cell>
          <cell r="BD16">
            <v>42023.440389050003</v>
          </cell>
          <cell r="BE16">
            <v>49934.929010100001</v>
          </cell>
          <cell r="BF16">
            <v>58170.287860969998</v>
          </cell>
          <cell r="BG16">
            <v>68009.775844839998</v>
          </cell>
          <cell r="BH16">
            <v>76984.905082040001</v>
          </cell>
          <cell r="BI16">
            <v>85768.75465499</v>
          </cell>
          <cell r="BJ16">
            <v>96571.178672349997</v>
          </cell>
          <cell r="BK16">
            <v>108091.20065011999</v>
          </cell>
          <cell r="BL16">
            <v>12362.28023672</v>
          </cell>
          <cell r="BM16">
            <v>22760.196194240001</v>
          </cell>
          <cell r="BN16">
            <v>34960.128988739998</v>
          </cell>
          <cell r="BO16">
            <v>47110.619043699997</v>
          </cell>
          <cell r="BP16">
            <v>57929.239606379997</v>
          </cell>
          <cell r="BQ16">
            <v>67578.177382039998</v>
          </cell>
          <cell r="BR16">
            <v>77783.652906489995</v>
          </cell>
          <cell r="BS16">
            <v>88503.884967839986</v>
          </cell>
          <cell r="BT16">
            <v>99825.102279969986</v>
          </cell>
          <cell r="BU16">
            <v>111017.95767949999</v>
          </cell>
          <cell r="BV16">
            <v>124633.07095421999</v>
          </cell>
          <cell r="BW16">
            <v>139489.35873353999</v>
          </cell>
          <cell r="BX16">
            <v>18575.777782049998</v>
          </cell>
          <cell r="BY16">
            <v>32160.168277889999</v>
          </cell>
          <cell r="BZ16">
            <v>47590.434496050002</v>
          </cell>
          <cell r="CA16">
            <v>61163.315325290001</v>
          </cell>
          <cell r="CB16">
            <v>74082.006933039986</v>
          </cell>
          <cell r="CC16">
            <v>87077.722822509983</v>
          </cell>
          <cell r="CD16">
            <v>101201.42080729999</v>
          </cell>
          <cell r="CE16">
            <v>115924.78315004999</v>
          </cell>
          <cell r="CF16">
            <v>131458.92151536999</v>
          </cell>
          <cell r="CG16">
            <v>146922.74905235</v>
          </cell>
          <cell r="CH16">
            <v>163282.96839520001</v>
          </cell>
          <cell r="CI16">
            <v>180173.00718133998</v>
          </cell>
          <cell r="CJ16">
            <v>20985.557720730001</v>
          </cell>
          <cell r="CK16">
            <v>36001.728544760001</v>
          </cell>
          <cell r="CL16">
            <v>52773.012313500003</v>
          </cell>
          <cell r="CM16">
            <v>77476.510908030003</v>
          </cell>
          <cell r="CN16">
            <v>92979.196441470005</v>
          </cell>
          <cell r="CO16">
            <v>108163.00462246001</v>
          </cell>
          <cell r="CP16">
            <v>124218.00921331</v>
          </cell>
          <cell r="CQ16">
            <v>140514.98805784</v>
          </cell>
          <cell r="CR16">
            <v>157549.47490637001</v>
          </cell>
          <cell r="CS16">
            <v>174666.56098659002</v>
          </cell>
          <cell r="CT16">
            <v>192483.75552896003</v>
          </cell>
          <cell r="CU16">
            <v>210790.84268042006</v>
          </cell>
          <cell r="CV16">
            <v>22756.40798385</v>
          </cell>
          <cell r="CW16">
            <v>41820.186993130003</v>
          </cell>
          <cell r="CX16">
            <v>61167.89456623001</v>
          </cell>
          <cell r="CY16">
            <v>81627.04202768</v>
          </cell>
          <cell r="CZ16">
            <v>100523.31039599</v>
          </cell>
          <cell r="DA16">
            <v>118724.9397528</v>
          </cell>
          <cell r="DB16">
            <v>137202.78763762</v>
          </cell>
          <cell r="DC16">
            <v>157131.65069414003</v>
          </cell>
          <cell r="DD16">
            <v>177558.94340734</v>
          </cell>
          <cell r="DE16">
            <v>198370.63063448999</v>
          </cell>
          <cell r="DF16">
            <v>218381.87896698999</v>
          </cell>
          <cell r="DG16">
            <v>240828.57276857999</v>
          </cell>
          <cell r="DH16">
            <v>24915.889317860001</v>
          </cell>
          <cell r="DI16">
            <v>46553.216484830002</v>
          </cell>
          <cell r="DJ16">
            <v>65324.436820910007</v>
          </cell>
          <cell r="DK16">
            <v>84995.108225860007</v>
          </cell>
          <cell r="DL16">
            <v>103594.68238982001</v>
          </cell>
          <cell r="DM16">
            <v>123769.4033146</v>
          </cell>
          <cell r="DN16">
            <v>143320.71079526999</v>
          </cell>
          <cell r="DO16">
            <v>166638.14462563</v>
          </cell>
          <cell r="DP16">
            <v>189275.65795932</v>
          </cell>
          <cell r="DQ16">
            <v>212516.17847514001</v>
          </cell>
          <cell r="DR16">
            <v>236937.75357159</v>
          </cell>
          <cell r="DS16">
            <v>269589.65331804001</v>
          </cell>
          <cell r="DT16">
            <v>29329.702939790001</v>
          </cell>
          <cell r="DU16">
            <v>51268.192637280001</v>
          </cell>
          <cell r="DV16">
            <v>76297.709951559998</v>
          </cell>
          <cell r="DW16">
            <v>100959.16518847999</v>
          </cell>
          <cell r="DX16">
            <v>124605.91139838001</v>
          </cell>
          <cell r="DY16">
            <v>147400.81294231</v>
          </cell>
          <cell r="DZ16">
            <v>172002.39272427</v>
          </cell>
          <cell r="EA16">
            <v>198054.47753187999</v>
          </cell>
          <cell r="EB16">
            <v>224811.3313629</v>
          </cell>
          <cell r="EC16">
            <v>252864.23080423998</v>
          </cell>
          <cell r="ED16">
            <v>282716.00877634005</v>
          </cell>
          <cell r="EE16">
            <v>315476.47497377003</v>
          </cell>
          <cell r="EF16">
            <v>41232.03937128</v>
          </cell>
          <cell r="EG16">
            <v>65605.290390110007</v>
          </cell>
          <cell r="EH16">
            <v>82028.656664410009</v>
          </cell>
          <cell r="EI16">
            <v>97667.923541899989</v>
          </cell>
          <cell r="EJ16">
            <v>115973.96781169</v>
          </cell>
          <cell r="EK16">
            <v>137231.47678170001</v>
          </cell>
          <cell r="EL16">
            <v>172681.77513344001</v>
          </cell>
          <cell r="EM16">
            <v>198532.27663906</v>
          </cell>
          <cell r="EN16">
            <v>222165.35716352999</v>
          </cell>
          <cell r="EO16">
            <v>247277.7387284</v>
          </cell>
          <cell r="EP16">
            <v>272843.61277423002</v>
          </cell>
          <cell r="EQ16">
            <v>298536.97944348998</v>
          </cell>
          <cell r="ER16">
            <v>31105.953000720001</v>
          </cell>
          <cell r="ES16">
            <v>52763.296463359999</v>
          </cell>
          <cell r="ET16">
            <v>77207.743131539988</v>
          </cell>
          <cell r="EU16">
            <v>105207.22709405</v>
          </cell>
          <cell r="EV16">
            <v>132427.77061372998</v>
          </cell>
          <cell r="EW16">
            <v>160317.46159260999</v>
          </cell>
          <cell r="EX16"/>
          <cell r="EY16"/>
          <cell r="EZ16"/>
          <cell r="FA16"/>
          <cell r="FB16"/>
          <cell r="FC16"/>
        </row>
        <row r="17">
          <cell r="B17" t="str">
            <v>Бюджетне відшкодування податку на додану вартість</v>
          </cell>
          <cell r="C17">
            <v>14060200</v>
          </cell>
          <cell r="D17">
            <v>-2571.7853414699998</v>
          </cell>
          <cell r="E17">
            <v>-5057.1654432100004</v>
          </cell>
          <cell r="F17">
            <v>-8924.468598290001</v>
          </cell>
          <cell r="G17">
            <v>-12262.298058510001</v>
          </cell>
          <cell r="H17">
            <v>-16663.627953350002</v>
          </cell>
          <cell r="I17">
            <v>-20958.815231860004</v>
          </cell>
          <cell r="J17">
            <v>-25416.316104190002</v>
          </cell>
          <cell r="K17">
            <v>-28662.944539250002</v>
          </cell>
          <cell r="L17">
            <v>-31880.681923090004</v>
          </cell>
          <cell r="M17">
            <v>-35689.742744040006</v>
          </cell>
          <cell r="N17">
            <v>-39434.109293990005</v>
          </cell>
          <cell r="O17">
            <v>-42779.075966890006</v>
          </cell>
          <cell r="P17">
            <v>-3589.3849160700001</v>
          </cell>
          <cell r="Q17">
            <v>-7316.3998086299998</v>
          </cell>
          <cell r="R17">
            <v>-11367.30148704</v>
          </cell>
          <cell r="S17">
            <v>-15067.496272409999</v>
          </cell>
          <cell r="T17">
            <v>-19159.08313658</v>
          </cell>
          <cell r="U17">
            <v>-23025.878673740001</v>
          </cell>
          <cell r="V17">
            <v>-26943.493680029998</v>
          </cell>
          <cell r="W17">
            <v>-31082.66733127</v>
          </cell>
          <cell r="X17">
            <v>-35200.215480809995</v>
          </cell>
          <cell r="Y17">
            <v>-39571.559418669996</v>
          </cell>
          <cell r="Z17">
            <v>-43868.242386949998</v>
          </cell>
          <cell r="AA17">
            <v>-45958.965314830006</v>
          </cell>
          <cell r="AB17">
            <v>-4508.0444383399999</v>
          </cell>
          <cell r="AC17">
            <v>-8833.9821577999992</v>
          </cell>
          <cell r="AD17">
            <v>-13688.259653280002</v>
          </cell>
          <cell r="AE17">
            <v>-18467.70808135</v>
          </cell>
          <cell r="AF17">
            <v>-23713.546725830005</v>
          </cell>
          <cell r="AG17">
            <v>-27499.405102820005</v>
          </cell>
          <cell r="AH17">
            <v>-33462.131805110002</v>
          </cell>
          <cell r="AI17">
            <v>-36928.319016839996</v>
          </cell>
          <cell r="AJ17">
            <v>-42866.659244879993</v>
          </cell>
          <cell r="AK17">
            <v>-45609.921425929999</v>
          </cell>
          <cell r="AL17">
            <v>-51262.35276419</v>
          </cell>
          <cell r="AM17">
            <v>-53447.57666228</v>
          </cell>
          <cell r="AN17">
            <v>-5180.0453310399998</v>
          </cell>
          <cell r="AO17">
            <v>-6648.3087467799996</v>
          </cell>
          <cell r="AP17">
            <v>-8934.9838600100011</v>
          </cell>
          <cell r="AQ17">
            <v>-13128.95424589</v>
          </cell>
          <cell r="AR17">
            <v>-18029.165023549998</v>
          </cell>
          <cell r="AS17">
            <v>-20355.260134939999</v>
          </cell>
          <cell r="AT17">
            <v>-30821.5137368</v>
          </cell>
          <cell r="AU17">
            <v>-36270.48858641</v>
          </cell>
          <cell r="AV17">
            <v>-40757.116237430004</v>
          </cell>
          <cell r="AW17">
            <v>-45675.7452892</v>
          </cell>
          <cell r="AX17">
            <v>-48922.455123489999</v>
          </cell>
          <cell r="AY17">
            <v>-50216.250269030003</v>
          </cell>
          <cell r="AZ17">
            <v>-4816.3978590799998</v>
          </cell>
          <cell r="BA17">
            <v>-9072.7244575900004</v>
          </cell>
          <cell r="BB17">
            <v>-12037.425645040001</v>
          </cell>
          <cell r="BC17">
            <v>-16465.768549109998</v>
          </cell>
          <cell r="BD17">
            <v>-21425.386602429997</v>
          </cell>
          <cell r="BE17">
            <v>-26701.281913019997</v>
          </cell>
          <cell r="BF17">
            <v>-33470.988670909996</v>
          </cell>
          <cell r="BG17">
            <v>-37931.468016369996</v>
          </cell>
          <cell r="BH17">
            <v>-45544.41774759999</v>
          </cell>
          <cell r="BI17">
            <v>-52479.017471189996</v>
          </cell>
          <cell r="BJ17">
            <v>-58919.264566719998</v>
          </cell>
          <cell r="BK17">
            <v>-68405.295441559996</v>
          </cell>
          <cell r="BL17">
            <v>-7887.0992506899993</v>
          </cell>
          <cell r="BM17">
            <v>-15953.80102187</v>
          </cell>
          <cell r="BN17">
            <v>-22210.224344049999</v>
          </cell>
          <cell r="BO17">
            <v>-29343.368884869997</v>
          </cell>
          <cell r="BP17">
            <v>-36020.950827819994</v>
          </cell>
          <cell r="BQ17">
            <v>-36132.201964529995</v>
          </cell>
          <cell r="BR17">
            <v>-48242.535218989993</v>
          </cell>
          <cell r="BS17">
            <v>-54427.466058249993</v>
          </cell>
          <cell r="BT17">
            <v>-63739.920790499993</v>
          </cell>
          <cell r="BU17">
            <v>-72335.455342159999</v>
          </cell>
          <cell r="BV17">
            <v>-78445.695239599998</v>
          </cell>
          <cell r="BW17">
            <v>-94405.435048769999</v>
          </cell>
          <cell r="BX17">
            <v>-27.859404909999999</v>
          </cell>
          <cell r="BY17">
            <v>-17008.055606829999</v>
          </cell>
          <cell r="BZ17">
            <v>-26928.509377369999</v>
          </cell>
          <cell r="CA17">
            <v>-38022.068871430005</v>
          </cell>
          <cell r="CB17">
            <v>-47884.187436940003</v>
          </cell>
          <cell r="CC17">
            <v>-56984.248831839999</v>
          </cell>
          <cell r="CD17">
            <v>-68286.299938709999</v>
          </cell>
          <cell r="CE17">
            <v>-77897.674399070005</v>
          </cell>
          <cell r="CF17">
            <v>-87569.39042507</v>
          </cell>
          <cell r="CG17">
            <v>-97299.270093739993</v>
          </cell>
          <cell r="CH17">
            <v>-108720.78088327998</v>
          </cell>
          <cell r="CI17">
            <v>-120060.59243099998</v>
          </cell>
          <cell r="CJ17">
            <v>-12005.63046592</v>
          </cell>
          <cell r="CK17">
            <v>-23551.174167419998</v>
          </cell>
          <cell r="CL17">
            <v>-33647.789125950003</v>
          </cell>
          <cell r="CM17">
            <v>-43597.301733760003</v>
          </cell>
          <cell r="CN17">
            <v>-54800.179599900002</v>
          </cell>
          <cell r="CO17">
            <v>-64434.820453879998</v>
          </cell>
          <cell r="CP17">
            <v>-75164.099836300011</v>
          </cell>
          <cell r="CQ17">
            <v>-85156.998430339998</v>
          </cell>
          <cell r="CR17">
            <v>-97620.309261570015</v>
          </cell>
          <cell r="CS17">
            <v>-107961.71824875001</v>
          </cell>
          <cell r="CT17">
            <v>-121609.00310169002</v>
          </cell>
          <cell r="CU17">
            <v>-131659.43263977001</v>
          </cell>
          <cell r="CV17">
            <v>-19710.687808709998</v>
          </cell>
          <cell r="CW17">
            <v>-32768.705785450002</v>
          </cell>
          <cell r="CX17">
            <v>-45366.759218519997</v>
          </cell>
          <cell r="CY17">
            <v>-57193.097806519996</v>
          </cell>
          <cell r="CZ17">
            <v>-70129.758197140007</v>
          </cell>
          <cell r="DA17">
            <v>-83723.924802410009</v>
          </cell>
          <cell r="DB17">
            <v>-94129.630909789994</v>
          </cell>
          <cell r="DC17">
            <v>-105485.50067349001</v>
          </cell>
          <cell r="DD17">
            <v>-117440.18845401</v>
          </cell>
          <cell r="DE17">
            <v>-130745.38268099001</v>
          </cell>
          <cell r="DF17">
            <v>-142075.34267126</v>
          </cell>
          <cell r="DG17">
            <v>-151901.22537775</v>
          </cell>
          <cell r="DH17">
            <v>-17992.575851500002</v>
          </cell>
          <cell r="DI17">
            <v>-28799.551215259999</v>
          </cell>
          <cell r="DJ17">
            <v>-39442.48928537</v>
          </cell>
          <cell r="DK17">
            <v>-51452.760631630001</v>
          </cell>
          <cell r="DL17">
            <v>-63439.238726940006</v>
          </cell>
          <cell r="DM17">
            <v>-75064.39381419</v>
          </cell>
          <cell r="DN17">
            <v>-84195.122903440002</v>
          </cell>
          <cell r="DO17">
            <v>-92767.838652460006</v>
          </cell>
          <cell r="DP17">
            <v>-104262.47178825999</v>
          </cell>
          <cell r="DQ17">
            <v>-116143.30613133</v>
          </cell>
          <cell r="DR17">
            <v>-128713.67251619999</v>
          </cell>
          <cell r="DS17">
            <v>-143108.56710070002</v>
          </cell>
          <cell r="DT17">
            <v>-12987.56125997</v>
          </cell>
          <cell r="DU17">
            <v>-25464.72879456</v>
          </cell>
          <cell r="DV17">
            <v>-37541.245608429999</v>
          </cell>
          <cell r="DW17">
            <v>-49978.128983429997</v>
          </cell>
          <cell r="DX17">
            <v>-62903.058184379996</v>
          </cell>
          <cell r="DY17">
            <v>-74900.859885270009</v>
          </cell>
          <cell r="DZ17">
            <v>-86049.73348960001</v>
          </cell>
          <cell r="EA17">
            <v>-96829.612697830002</v>
          </cell>
          <cell r="EB17">
            <v>-111026.12198058001</v>
          </cell>
          <cell r="EC17">
            <v>-124675.91342352</v>
          </cell>
          <cell r="ED17">
            <v>-142405.64448081001</v>
          </cell>
          <cell r="EE17">
            <v>-159701.07027629</v>
          </cell>
          <cell r="EF17">
            <v>-18519.297691150001</v>
          </cell>
          <cell r="EG17">
            <v>-30593.340781660001</v>
          </cell>
          <cell r="EH17">
            <v>-31417.673287080001</v>
          </cell>
          <cell r="EI17">
            <v>-31417.92138363</v>
          </cell>
          <cell r="EJ17">
            <v>-31395.184723630002</v>
          </cell>
          <cell r="EK17">
            <v>-40893.57227954</v>
          </cell>
          <cell r="EL17">
            <v>-40894.125302529996</v>
          </cell>
          <cell r="EM17">
            <v>-50358.854106029998</v>
          </cell>
          <cell r="EN17">
            <v>-51959.675528</v>
          </cell>
          <cell r="EO17">
            <v>-62872.060178309999</v>
          </cell>
          <cell r="EP17">
            <v>-76464.041502270004</v>
          </cell>
          <cell r="EQ17">
            <v>-84591.886854070006</v>
          </cell>
          <cell r="ER17">
            <v>-19310.205591009999</v>
          </cell>
          <cell r="ES17">
            <v>-25905.41590235</v>
          </cell>
          <cell r="ET17">
            <v>-40384.535744349996</v>
          </cell>
          <cell r="EU17">
            <v>-51751.857533210001</v>
          </cell>
          <cell r="EV17">
            <v>-61681.938887290002</v>
          </cell>
          <cell r="EW17">
            <v>-72029.077437109998</v>
          </cell>
          <cell r="EX17"/>
          <cell r="EY17"/>
          <cell r="EZ17"/>
          <cell r="FA17"/>
          <cell r="FB17"/>
          <cell r="FC17"/>
        </row>
        <row r="18">
          <cell r="B18" t="str">
            <v>Податок на додану вартість з ввезених на територію України товарів</v>
          </cell>
          <cell r="C18">
            <v>14070000</v>
          </cell>
          <cell r="D18">
            <v>5162.9778333800004</v>
          </cell>
          <cell r="E18">
            <v>11587.745230600001</v>
          </cell>
          <cell r="F18">
            <v>18653.180709700002</v>
          </cell>
          <cell r="G18">
            <v>25851.157970979999</v>
          </cell>
          <cell r="H18">
            <v>33542.44354737</v>
          </cell>
          <cell r="I18">
            <v>41045.530985339996</v>
          </cell>
          <cell r="J18">
            <v>50532.744729669997</v>
          </cell>
          <cell r="K18">
            <v>60784.534575400001</v>
          </cell>
          <cell r="L18">
            <v>69578.01297014</v>
          </cell>
          <cell r="M18">
            <v>77978.528547399997</v>
          </cell>
          <cell r="N18">
            <v>86652.003255579999</v>
          </cell>
          <cell r="O18">
            <v>96024.959667470001</v>
          </cell>
          <cell r="P18">
            <v>6881.3789306300005</v>
          </cell>
          <cell r="Q18">
            <v>14616.913117389999</v>
          </cell>
          <cell r="R18">
            <v>23088.177695220002</v>
          </cell>
          <cell r="S18">
            <v>31616.028184840001</v>
          </cell>
          <cell r="T18">
            <v>40928.41665693</v>
          </cell>
          <cell r="U18">
            <v>50530.783753129996</v>
          </cell>
          <cell r="V18">
            <v>58210.206922719997</v>
          </cell>
          <cell r="W18">
            <v>68426.826913279991</v>
          </cell>
          <cell r="X18">
            <v>75777.20028533999</v>
          </cell>
          <cell r="Y18">
            <v>84314.337152070002</v>
          </cell>
          <cell r="Z18">
            <v>93026.041539819998</v>
          </cell>
          <cell r="AA18">
            <v>101604.24630094999</v>
          </cell>
          <cell r="AB18">
            <v>6485.8546346200001</v>
          </cell>
          <cell r="AC18">
            <v>13076.022343459999</v>
          </cell>
          <cell r="AD18">
            <v>21637.181421150002</v>
          </cell>
          <cell r="AE18">
            <v>29153.921927269999</v>
          </cell>
          <cell r="AF18">
            <v>38901.109012690002</v>
          </cell>
          <cell r="AG18">
            <v>45975.331976360001</v>
          </cell>
          <cell r="AH18">
            <v>55556.76490314</v>
          </cell>
          <cell r="AI18">
            <v>62003.004969319998</v>
          </cell>
          <cell r="AJ18">
            <v>72315.103076190004</v>
          </cell>
          <cell r="AK18">
            <v>80910.767093179995</v>
          </cell>
          <cell r="AL18">
            <v>89158.426229100005</v>
          </cell>
          <cell r="AM18">
            <v>96543.738712460006</v>
          </cell>
          <cell r="AN18">
            <v>5279.7636202700005</v>
          </cell>
          <cell r="AO18">
            <v>10080.24622311</v>
          </cell>
          <cell r="AP18">
            <v>17383.9451768</v>
          </cell>
          <cell r="AQ18">
            <v>26825.200889419997</v>
          </cell>
          <cell r="AR18">
            <v>35612.855010449995</v>
          </cell>
          <cell r="AS18">
            <v>43400.73830823</v>
          </cell>
          <cell r="AT18">
            <v>53853.209286929996</v>
          </cell>
          <cell r="AU18">
            <v>63058.452963069998</v>
          </cell>
          <cell r="AV18">
            <v>74067.009597880009</v>
          </cell>
          <cell r="AW18">
            <v>85462.173072940001</v>
          </cell>
          <cell r="AX18">
            <v>95467.235028109993</v>
          </cell>
          <cell r="AY18">
            <v>107287.27032969</v>
          </cell>
          <cell r="AZ18">
            <v>6814.2032662799993</v>
          </cell>
          <cell r="BA18">
            <v>17593.251949689999</v>
          </cell>
          <cell r="BB18">
            <v>29887.878902650002</v>
          </cell>
          <cell r="BC18">
            <v>41370.305835660001</v>
          </cell>
          <cell r="BD18">
            <v>51007.968317070001</v>
          </cell>
          <cell r="BE18">
            <v>61437.682226099998</v>
          </cell>
          <cell r="BF18">
            <v>74016.614575759988</v>
          </cell>
          <cell r="BG18">
            <v>86088.458525279988</v>
          </cell>
          <cell r="BH18">
            <v>98762.109182269996</v>
          </cell>
          <cell r="BI18">
            <v>111477.37530771999</v>
          </cell>
          <cell r="BJ18">
            <v>125023.12002638</v>
          </cell>
          <cell r="BK18">
            <v>138764.34787642001</v>
          </cell>
          <cell r="BL18">
            <v>9530.9664536399996</v>
          </cell>
          <cell r="BM18">
            <v>23500.849722929997</v>
          </cell>
          <cell r="BN18">
            <v>39703.92913941</v>
          </cell>
          <cell r="BO18">
            <v>54269.151183039998</v>
          </cell>
          <cell r="BP18">
            <v>67333.496096110001</v>
          </cell>
          <cell r="BQ18">
            <v>80618.337661009995</v>
          </cell>
          <cell r="BR18">
            <v>95454.784049359994</v>
          </cell>
          <cell r="BS18">
            <v>112077.22806443999</v>
          </cell>
          <cell r="BT18">
            <v>128324.19430498999</v>
          </cell>
          <cell r="BU18">
            <v>145143.11337400001</v>
          </cell>
          <cell r="BV18">
            <v>162400.40644252</v>
          </cell>
          <cell r="BW18">
            <v>181453.28280925</v>
          </cell>
          <cell r="BX18">
            <v>15291.529447630001</v>
          </cell>
          <cell r="BY18">
            <v>33966.068392839996</v>
          </cell>
          <cell r="BZ18">
            <v>56246.102076559997</v>
          </cell>
          <cell r="CA18">
            <v>76208.568305459994</v>
          </cell>
          <cell r="CB18">
            <v>95398.379056289996</v>
          </cell>
          <cell r="CC18">
            <v>114733.02909087999</v>
          </cell>
          <cell r="CD18">
            <v>134657.94584885001</v>
          </cell>
          <cell r="CE18">
            <v>155680.21146143001</v>
          </cell>
          <cell r="CF18">
            <v>176791.88144911002</v>
          </cell>
          <cell r="CG18">
            <v>200504.32114309</v>
          </cell>
          <cell r="CH18">
            <v>225227.28986537</v>
          </cell>
          <cell r="CI18">
            <v>250530.22649456002</v>
          </cell>
          <cell r="CJ18">
            <v>22033.120966229999</v>
          </cell>
          <cell r="CK18">
            <v>43492.857069580001</v>
          </cell>
          <cell r="CL18">
            <v>65358.171612820006</v>
          </cell>
          <cell r="CM18">
            <v>86354.006902060006</v>
          </cell>
          <cell r="CN18">
            <v>109182.44585477001</v>
          </cell>
          <cell r="CO18">
            <v>130570.22253188</v>
          </cell>
          <cell r="CP18">
            <v>155785.55254286001</v>
          </cell>
          <cell r="CQ18">
            <v>182036.64768813</v>
          </cell>
          <cell r="CR18">
            <v>208571.46762981001</v>
          </cell>
          <cell r="CS18">
            <v>239609.62478288999</v>
          </cell>
          <cell r="CT18">
            <v>269084.46909054002</v>
          </cell>
          <cell r="CU18">
            <v>295377.32238049002</v>
          </cell>
          <cell r="CV18">
            <v>20972.441675360002</v>
          </cell>
          <cell r="CW18">
            <v>44750.829213650002</v>
          </cell>
          <cell r="CX18">
            <v>69614.247026660014</v>
          </cell>
          <cell r="CY18">
            <v>92606.893428040014</v>
          </cell>
          <cell r="CZ18">
            <v>117453.91181367001</v>
          </cell>
          <cell r="DA18">
            <v>138609.10449797002</v>
          </cell>
          <cell r="DB18">
            <v>164665.75998872</v>
          </cell>
          <cell r="DC18">
            <v>187233.73139698</v>
          </cell>
          <cell r="DD18">
            <v>211017.66515463</v>
          </cell>
          <cell r="DE18">
            <v>238269.10825649003</v>
          </cell>
          <cell r="DF18">
            <v>262078.69825985</v>
          </cell>
          <cell r="DG18">
            <v>289760.41608359001</v>
          </cell>
          <cell r="DH18">
            <v>16619.50605552</v>
          </cell>
          <cell r="DI18">
            <v>37350.495296460002</v>
          </cell>
          <cell r="DJ18">
            <v>60099.440646069997</v>
          </cell>
          <cell r="DK18">
            <v>78346.482527489992</v>
          </cell>
          <cell r="DL18">
            <v>95520.599920480003</v>
          </cell>
          <cell r="DM18">
            <v>115472.40933732</v>
          </cell>
          <cell r="DN18">
            <v>139111.96447102999</v>
          </cell>
          <cell r="DO18">
            <v>163876.50737923002</v>
          </cell>
          <cell r="DP18">
            <v>188753.33524246997</v>
          </cell>
          <cell r="DQ18">
            <v>216288.50491035002</v>
          </cell>
          <cell r="DR18">
            <v>243860.81499185998</v>
          </cell>
          <cell r="DS18">
            <v>274113.50500531</v>
          </cell>
          <cell r="DT18">
            <v>20487.622654549999</v>
          </cell>
          <cell r="DU18">
            <v>45339.032113120003</v>
          </cell>
          <cell r="DV18">
            <v>77115.549331289993</v>
          </cell>
          <cell r="DW18">
            <v>105499.44053074</v>
          </cell>
          <cell r="DX18">
            <v>132795.91098578999</v>
          </cell>
          <cell r="DY18">
            <v>161758.28789795999</v>
          </cell>
          <cell r="DZ18">
            <v>192291.81176382001</v>
          </cell>
          <cell r="EA18">
            <v>226300.71269372001</v>
          </cell>
          <cell r="EB18">
            <v>264151.34974853002</v>
          </cell>
          <cell r="EC18">
            <v>298790.67831685999</v>
          </cell>
          <cell r="ED18">
            <v>338401.75697396998</v>
          </cell>
          <cell r="EE18">
            <v>380714.38638059003</v>
          </cell>
          <cell r="EF18">
            <v>29998.0207028</v>
          </cell>
          <cell r="EG18">
            <v>62459.461848940002</v>
          </cell>
          <cell r="EH18">
            <v>69477.29143016001</v>
          </cell>
          <cell r="EI18">
            <v>77344.564735740001</v>
          </cell>
          <cell r="EJ18">
            <v>86202.719931729996</v>
          </cell>
          <cell r="EK18">
            <v>98138.900353509991</v>
          </cell>
          <cell r="EL18">
            <v>118373.62368322001</v>
          </cell>
          <cell r="EM18">
            <v>144589.31429931</v>
          </cell>
          <cell r="EN18">
            <v>170925.29782127999</v>
          </cell>
          <cell r="EO18">
            <v>196924.38869391</v>
          </cell>
          <cell r="EP18">
            <v>223697.71812669002</v>
          </cell>
          <cell r="EQ18">
            <v>253052.96082867001</v>
          </cell>
          <cell r="ER18">
            <v>24435.91531656</v>
          </cell>
          <cell r="ES18">
            <v>51508.097671110001</v>
          </cell>
          <cell r="ET18">
            <v>80796.407960479992</v>
          </cell>
          <cell r="EU18">
            <v>105940.66771366</v>
          </cell>
          <cell r="EV18">
            <v>132944.62243905</v>
          </cell>
          <cell r="EW18">
            <v>161635.40474699999</v>
          </cell>
          <cell r="EX18"/>
          <cell r="EY18"/>
          <cell r="EZ18"/>
          <cell r="FA18"/>
          <cell r="FB18"/>
          <cell r="FC18"/>
        </row>
        <row r="19">
          <cell r="B19" t="str">
            <v>Податки на міжнародну торгівлю та зовнішні операції</v>
          </cell>
          <cell r="C19">
            <v>15000000</v>
          </cell>
          <cell r="D19">
            <v>559.61685929000009</v>
          </cell>
          <cell r="E19">
            <v>1281.29004738</v>
          </cell>
          <cell r="F19">
            <v>2189.0022098499999</v>
          </cell>
          <cell r="G19">
            <v>3077.4647099399999</v>
          </cell>
          <cell r="H19">
            <v>3914.6887293599998</v>
          </cell>
          <cell r="I19">
            <v>4736.1557647</v>
          </cell>
          <cell r="J19">
            <v>5708.3116605799996</v>
          </cell>
          <cell r="K19">
            <v>6865.5669671300002</v>
          </cell>
          <cell r="L19">
            <v>8325.251886850001</v>
          </cell>
          <cell r="M19">
            <v>9631.5494026400011</v>
          </cell>
          <cell r="N19">
            <v>10726.651498000001</v>
          </cell>
          <cell r="O19">
            <v>11774.036184420002</v>
          </cell>
          <cell r="P19">
            <v>741.71038923000003</v>
          </cell>
          <cell r="Q19">
            <v>1593.7760898000001</v>
          </cell>
          <cell r="R19">
            <v>2618.7843283399998</v>
          </cell>
          <cell r="S19">
            <v>3825.0540067199995</v>
          </cell>
          <cell r="T19">
            <v>5060.1783981600001</v>
          </cell>
          <cell r="U19">
            <v>6221.0786656999999</v>
          </cell>
          <cell r="V19">
            <v>7399.3015299299996</v>
          </cell>
          <cell r="W19">
            <v>8665.3274953199998</v>
          </cell>
          <cell r="X19">
            <v>9775.1295244699995</v>
          </cell>
          <cell r="Y19">
            <v>10987.014150109999</v>
          </cell>
          <cell r="Z19">
            <v>12137.55361961</v>
          </cell>
          <cell r="AA19">
            <v>13186.515615189999</v>
          </cell>
          <cell r="AB19">
            <v>775.72868028000005</v>
          </cell>
          <cell r="AC19">
            <v>1779.15934047</v>
          </cell>
          <cell r="AD19">
            <v>2902.6135101999998</v>
          </cell>
          <cell r="AE19">
            <v>4060.9953802399996</v>
          </cell>
          <cell r="AF19">
            <v>5202.07684066</v>
          </cell>
          <cell r="AG19">
            <v>6183.2039858400003</v>
          </cell>
          <cell r="AH19">
            <v>7515.9684724899998</v>
          </cell>
          <cell r="AI19">
            <v>8742.6655609200006</v>
          </cell>
          <cell r="AJ19">
            <v>9763.6587889300008</v>
          </cell>
          <cell r="AK19">
            <v>10871.901263990001</v>
          </cell>
          <cell r="AL19">
            <v>12168.436861130001</v>
          </cell>
          <cell r="AM19">
            <v>13342.503209100001</v>
          </cell>
          <cell r="AN19">
            <v>796.59745498999996</v>
          </cell>
          <cell r="AO19">
            <v>1552.9019347500002</v>
          </cell>
          <cell r="AP19">
            <v>2442.4034252700003</v>
          </cell>
          <cell r="AQ19">
            <v>3556.2123428900004</v>
          </cell>
          <cell r="AR19">
            <v>4512.4628373200003</v>
          </cell>
          <cell r="AS19">
            <v>5441.7306203500002</v>
          </cell>
          <cell r="AT19">
            <v>6566.5139969800002</v>
          </cell>
          <cell r="AU19">
            <v>7565.0124290399999</v>
          </cell>
          <cell r="AV19">
            <v>8815.6098257499998</v>
          </cell>
          <cell r="AW19">
            <v>10090.649508189999</v>
          </cell>
          <cell r="AX19">
            <v>11199.910527120001</v>
          </cell>
          <cell r="AY19">
            <v>12608.69601319</v>
          </cell>
          <cell r="AZ19">
            <v>783.88212791000001</v>
          </cell>
          <cell r="BA19">
            <v>2263.8308743399998</v>
          </cell>
          <cell r="BB19">
            <v>6332.1600160500002</v>
          </cell>
          <cell r="BC19">
            <v>9857.6901335500006</v>
          </cell>
          <cell r="BD19">
            <v>12683.87368085</v>
          </cell>
          <cell r="BE19">
            <v>15815.24699618</v>
          </cell>
          <cell r="BF19">
            <v>19669.149665110002</v>
          </cell>
          <cell r="BG19">
            <v>23316.198360510003</v>
          </cell>
          <cell r="BH19">
            <v>27279.565772930004</v>
          </cell>
          <cell r="BI19">
            <v>31449.368666770006</v>
          </cell>
          <cell r="BJ19">
            <v>35692.57601905</v>
          </cell>
          <cell r="BK19">
            <v>40300.805599590007</v>
          </cell>
          <cell r="BL19">
            <v>1008.4558865500002</v>
          </cell>
          <cell r="BM19">
            <v>2720.3540048499999</v>
          </cell>
          <cell r="BN19">
            <v>4643.5715482800006</v>
          </cell>
          <cell r="BO19">
            <v>6307.8850723300002</v>
          </cell>
          <cell r="BP19">
            <v>7757.2421530000001</v>
          </cell>
          <cell r="BQ19">
            <v>9173.9241590399997</v>
          </cell>
          <cell r="BR19">
            <v>10800.727499139999</v>
          </cell>
          <cell r="BS19">
            <v>12629.784723919998</v>
          </cell>
          <cell r="BT19">
            <v>14467.152149579997</v>
          </cell>
          <cell r="BU19">
            <v>16381.960095799997</v>
          </cell>
          <cell r="BV19">
            <v>18275.157253369998</v>
          </cell>
          <cell r="BW19">
            <v>20370.979949910001</v>
          </cell>
          <cell r="BX19">
            <v>1364.3844113</v>
          </cell>
          <cell r="BY19">
            <v>3171.3921462799999</v>
          </cell>
          <cell r="BZ19">
            <v>5353.0820250799998</v>
          </cell>
          <cell r="CA19">
            <v>7282.4813751900001</v>
          </cell>
          <cell r="CB19">
            <v>9207.1672626899999</v>
          </cell>
          <cell r="CC19">
            <v>11147.93216636</v>
          </cell>
          <cell r="CD19">
            <v>13149.50048054</v>
          </cell>
          <cell r="CE19">
            <v>15241.875492069999</v>
          </cell>
          <cell r="CF19">
            <v>17457.984654560001</v>
          </cell>
          <cell r="CG19">
            <v>19822.520679220001</v>
          </cell>
          <cell r="CH19">
            <v>22148.241745570002</v>
          </cell>
          <cell r="CI19">
            <v>24541.81245256</v>
          </cell>
          <cell r="CJ19">
            <v>1965.4527938799999</v>
          </cell>
          <cell r="CK19">
            <v>3944.99033504</v>
          </cell>
          <cell r="CL19">
            <v>6110.3636382300001</v>
          </cell>
          <cell r="CM19">
            <v>8109.02495456</v>
          </cell>
          <cell r="CN19">
            <v>10181.78252076</v>
          </cell>
          <cell r="CO19">
            <v>11976.52784836</v>
          </cell>
          <cell r="CP19">
            <v>14256.410759679999</v>
          </cell>
          <cell r="CQ19">
            <v>16765.118423709999</v>
          </cell>
          <cell r="CR19">
            <v>19238.507248209997</v>
          </cell>
          <cell r="CS19">
            <v>22019.590149489995</v>
          </cell>
          <cell r="CT19">
            <v>24595.044110649993</v>
          </cell>
          <cell r="CU19">
            <v>27076.620978569994</v>
          </cell>
          <cell r="CV19">
            <v>2206.5751586000001</v>
          </cell>
          <cell r="CW19">
            <v>5052.2557287600002</v>
          </cell>
          <cell r="CX19">
            <v>7594.7498827900008</v>
          </cell>
          <cell r="CY19">
            <v>9752.9057545199994</v>
          </cell>
          <cell r="CZ19">
            <v>12134.016950669999</v>
          </cell>
          <cell r="DA19">
            <v>14327.630919249999</v>
          </cell>
          <cell r="DB19">
            <v>16992.80764761</v>
          </cell>
          <cell r="DC19">
            <v>19501.930058509999</v>
          </cell>
          <cell r="DD19">
            <v>22106.97538883</v>
          </cell>
          <cell r="DE19">
            <v>24994.573267749998</v>
          </cell>
          <cell r="DF19">
            <v>27566.091781860006</v>
          </cell>
          <cell r="DG19">
            <v>30086.000148469997</v>
          </cell>
          <cell r="DH19">
            <v>2037.9664842499999</v>
          </cell>
          <cell r="DI19">
            <v>4458.1167458299997</v>
          </cell>
          <cell r="DJ19">
            <v>6853.6932596700008</v>
          </cell>
          <cell r="DK19">
            <v>8484.5609392900005</v>
          </cell>
          <cell r="DL19">
            <v>10401.509978890001</v>
          </cell>
          <cell r="DM19">
            <v>12634.57550977</v>
          </cell>
          <cell r="DN19">
            <v>15332.346532200001</v>
          </cell>
          <cell r="DO19">
            <v>18187.841508950001</v>
          </cell>
          <cell r="DP19">
            <v>21126.718237920002</v>
          </cell>
          <cell r="DQ19">
            <v>24363.518741580003</v>
          </cell>
          <cell r="DR19">
            <v>27347.705236860002</v>
          </cell>
          <cell r="DS19">
            <v>30460.508666630001</v>
          </cell>
          <cell r="DT19">
            <v>2160.62356731</v>
          </cell>
          <cell r="DU19">
            <v>4797.81152939</v>
          </cell>
          <cell r="DV19">
            <v>8269.7647507399997</v>
          </cell>
          <cell r="DW19">
            <v>11141.82370166</v>
          </cell>
          <cell r="DX19">
            <v>14178.36471369</v>
          </cell>
          <cell r="DY19">
            <v>17338.789948220001</v>
          </cell>
          <cell r="DZ19">
            <v>20673.051257990002</v>
          </cell>
          <cell r="EA19">
            <v>24143.691555560003</v>
          </cell>
          <cell r="EB19">
            <v>27640.222157240001</v>
          </cell>
          <cell r="EC19">
            <v>30792.031364930001</v>
          </cell>
          <cell r="ED19">
            <v>34268.755930740001</v>
          </cell>
          <cell r="EE19">
            <v>38177.153110089996</v>
          </cell>
          <cell r="EF19">
            <v>2769.9785974800002</v>
          </cell>
          <cell r="EG19">
            <v>5783.0401277999999</v>
          </cell>
          <cell r="EH19">
            <v>6232.3937893000002</v>
          </cell>
          <cell r="EI19">
            <v>6633.9817980500002</v>
          </cell>
          <cell r="EJ19">
            <v>7231.1083245399996</v>
          </cell>
          <cell r="EK19">
            <v>7892.2857297600003</v>
          </cell>
          <cell r="EL19">
            <v>10222.20352651</v>
          </cell>
          <cell r="EM19">
            <v>13391.57563159</v>
          </cell>
          <cell r="EN19">
            <v>16510.025823209999</v>
          </cell>
          <cell r="EO19">
            <v>19832.805430659999</v>
          </cell>
          <cell r="EP19">
            <v>23130.953650880001</v>
          </cell>
          <cell r="EQ19">
            <v>26246.017297980001</v>
          </cell>
          <cell r="ER19">
            <v>2614.0705187899998</v>
          </cell>
          <cell r="ES19">
            <v>5488.5118321700002</v>
          </cell>
          <cell r="ET19">
            <v>8843.9413280699991</v>
          </cell>
          <cell r="EU19">
            <v>11736.197786889999</v>
          </cell>
          <cell r="EV19">
            <v>15012.2576534</v>
          </cell>
          <cell r="EW19">
            <v>18535.030642459998</v>
          </cell>
          <cell r="EX19"/>
          <cell r="EY19"/>
          <cell r="EZ19"/>
          <cell r="FA19"/>
          <cell r="FB19"/>
          <cell r="FC19"/>
        </row>
        <row r="20">
          <cell r="B20" t="str">
            <v>Рентна плата за транспортування, збори на паливно-енергетичні ресурси</v>
          </cell>
          <cell r="C20">
            <v>17000000</v>
          </cell>
          <cell r="D20">
            <v>138.99966648</v>
          </cell>
          <cell r="E20">
            <v>3331.1151174400002</v>
          </cell>
          <cell r="F20">
            <v>5380.30038556</v>
          </cell>
          <cell r="G20">
            <v>7127.7335529900001</v>
          </cell>
          <cell r="H20">
            <v>9084.8156869699997</v>
          </cell>
          <cell r="I20">
            <v>10633.797362740001</v>
          </cell>
          <cell r="J20">
            <v>12015.596022899999</v>
          </cell>
          <cell r="K20">
            <v>13750.25497439</v>
          </cell>
          <cell r="L20">
            <v>15157.36495952</v>
          </cell>
          <cell r="M20">
            <v>16499.286096380001</v>
          </cell>
          <cell r="N20">
            <v>18613.874323069998</v>
          </cell>
          <cell r="O20">
            <v>21145.591439060001</v>
          </cell>
          <cell r="P20">
            <v>1866.3407917500003</v>
          </cell>
          <cell r="Q20">
            <v>3721.4269444400006</v>
          </cell>
          <cell r="R20">
            <v>5672.1655053499999</v>
          </cell>
          <cell r="S20">
            <v>7693.8494609299996</v>
          </cell>
          <cell r="T20">
            <v>8975.5139503699993</v>
          </cell>
          <cell r="U20">
            <v>10049.180421629999</v>
          </cell>
          <cell r="V20">
            <v>11087.258235489999</v>
          </cell>
          <cell r="W20">
            <v>12297.630617489998</v>
          </cell>
          <cell r="X20">
            <v>13514.711573119999</v>
          </cell>
          <cell r="Y20">
            <v>14652.293551809998</v>
          </cell>
          <cell r="Z20">
            <v>16006.811817739997</v>
          </cell>
          <cell r="AA20">
            <v>17654.293616509996</v>
          </cell>
          <cell r="AB20">
            <v>795.47816026999999</v>
          </cell>
          <cell r="AC20">
            <v>1362.1117900199999</v>
          </cell>
          <cell r="AD20">
            <v>1867.0021676700001</v>
          </cell>
          <cell r="AE20">
            <v>2278.1726708300002</v>
          </cell>
          <cell r="AF20">
            <v>2683.7996870900001</v>
          </cell>
          <cell r="AG20">
            <v>3190.67943414</v>
          </cell>
          <cell r="AH20">
            <v>3756.9846505400001</v>
          </cell>
          <cell r="AI20">
            <v>4094.5574334200001</v>
          </cell>
          <cell r="AJ20">
            <v>4448.63084454</v>
          </cell>
          <cell r="AK20">
            <v>4403.5127003999996</v>
          </cell>
          <cell r="AL20">
            <v>5062.7180167799997</v>
          </cell>
          <cell r="AM20">
            <v>5700.2640350499996</v>
          </cell>
          <cell r="AN20">
            <v>680.60842462999994</v>
          </cell>
          <cell r="AO20">
            <v>1424.9434652299999</v>
          </cell>
          <cell r="AP20">
            <v>2272.2216494799995</v>
          </cell>
          <cell r="AQ20">
            <v>2842.2989693999998</v>
          </cell>
          <cell r="AR20">
            <v>3249.5155646599997</v>
          </cell>
          <cell r="AS20">
            <v>3539.1061537799997</v>
          </cell>
          <cell r="AT20">
            <v>3844.3732276199999</v>
          </cell>
          <cell r="AU20">
            <v>4159.6639202099996</v>
          </cell>
          <cell r="AV20">
            <v>4538.6336951399999</v>
          </cell>
          <cell r="AW20">
            <v>4910.5903177199998</v>
          </cell>
          <cell r="AX20">
            <v>5301.2518064699998</v>
          </cell>
          <cell r="AY20">
            <v>5987.5117886500002</v>
          </cell>
          <cell r="AZ20">
            <v>737.76576934000002</v>
          </cell>
          <cell r="BA20">
            <v>1033.7386929299998</v>
          </cell>
          <cell r="BB20">
            <v>1510.1304503899999</v>
          </cell>
          <cell r="BC20">
            <v>2080.9831742599999</v>
          </cell>
          <cell r="BD20">
            <v>2730.7239948799997</v>
          </cell>
          <cell r="BE20">
            <v>3186.4402462500002</v>
          </cell>
          <cell r="BF20">
            <v>3554.7341634700001</v>
          </cell>
          <cell r="BG20">
            <v>4071.2774618500002</v>
          </cell>
          <cell r="BH20">
            <v>4564.6224435499998</v>
          </cell>
          <cell r="BI20">
            <v>5090.5865373500001</v>
          </cell>
          <cell r="BJ20">
            <v>5985.9124923899999</v>
          </cell>
          <cell r="BK20">
            <v>7245.4288234099995</v>
          </cell>
          <cell r="BL20">
            <v>332.65366222</v>
          </cell>
          <cell r="BM20">
            <v>272.09610794000002</v>
          </cell>
          <cell r="BN20">
            <v>271.63573673000002</v>
          </cell>
          <cell r="BO20">
            <v>272.64392699000001</v>
          </cell>
          <cell r="BP20">
            <v>274.41739408000001</v>
          </cell>
          <cell r="BQ20">
            <v>275.49689405999999</v>
          </cell>
          <cell r="BR20">
            <v>276.32943104999998</v>
          </cell>
          <cell r="BS20">
            <v>276.60445942000001</v>
          </cell>
          <cell r="BT20">
            <v>277.46596020999999</v>
          </cell>
          <cell r="BU20">
            <v>278.33630758999999</v>
          </cell>
          <cell r="BV20">
            <v>278.59517649000003</v>
          </cell>
          <cell r="BW20">
            <v>278.97488364000003</v>
          </cell>
          <cell r="BX20">
            <v>0.19768131</v>
          </cell>
          <cell r="BY20">
            <v>0.49517761999999999</v>
          </cell>
          <cell r="BZ20">
            <v>0.49344753000000008</v>
          </cell>
          <cell r="CA20">
            <v>0.69113584000000006</v>
          </cell>
          <cell r="CB20">
            <v>-10.30796971</v>
          </cell>
          <cell r="CC20">
            <v>-15.244170020000002</v>
          </cell>
          <cell r="CD20">
            <v>-14.578029360000002</v>
          </cell>
          <cell r="CE20">
            <v>-17.584423470000004</v>
          </cell>
          <cell r="CF20">
            <v>-16.999589440000005</v>
          </cell>
          <cell r="CG20">
            <v>-16.687768370000004</v>
          </cell>
          <cell r="CH20">
            <v>-15.610103740000005</v>
          </cell>
          <cell r="CI20">
            <v>-12.143258090000005</v>
          </cell>
          <cell r="CJ20">
            <v>0.11129464999999999</v>
          </cell>
          <cell r="CK20">
            <v>0.13916588000000002</v>
          </cell>
          <cell r="CL20">
            <v>0.16703710999999999</v>
          </cell>
          <cell r="CM20">
            <v>0.19490834000000001</v>
          </cell>
          <cell r="CN20">
            <v>0.17940941999999999</v>
          </cell>
          <cell r="CO20">
            <v>0.20429500999999997</v>
          </cell>
          <cell r="CP20">
            <v>0.32779974999999995</v>
          </cell>
          <cell r="CQ20">
            <v>0.35427476999999996</v>
          </cell>
          <cell r="CR20">
            <v>-5.1501363700000002</v>
          </cell>
          <cell r="CS20">
            <v>-5.1027689299999999</v>
          </cell>
          <cell r="CT20">
            <v>-5.08045335</v>
          </cell>
          <cell r="CU20">
            <v>-6.2216324899999993</v>
          </cell>
          <cell r="CV20">
            <v>5.9320860000000003E-2</v>
          </cell>
          <cell r="CW20">
            <v>-0.29171754999999999</v>
          </cell>
          <cell r="CX20">
            <v>-0.23239668999999996</v>
          </cell>
          <cell r="CY20">
            <v>-0.17307584999999998</v>
          </cell>
          <cell r="CZ20">
            <v>-0.11155498999999999</v>
          </cell>
          <cell r="DA20">
            <v>-5.2569549999999993E-2</v>
          </cell>
          <cell r="DB20">
            <v>-1.247133999999997E-2</v>
          </cell>
          <cell r="DC20">
            <v>-0.65025050999999989</v>
          </cell>
          <cell r="DD20">
            <v>-0.62237927999999987</v>
          </cell>
          <cell r="DE20">
            <v>-0.46323106999999986</v>
          </cell>
          <cell r="DF20">
            <v>-0.37886108999999984</v>
          </cell>
          <cell r="DG20">
            <v>-0.2526010999999998</v>
          </cell>
          <cell r="DH20">
            <v>2.787123E-2</v>
          </cell>
          <cell r="DI20">
            <v>5.5742460000000001E-2</v>
          </cell>
          <cell r="DJ20">
            <v>0.45078254999999995</v>
          </cell>
          <cell r="DK20">
            <v>0.45089588000000003</v>
          </cell>
          <cell r="DL20">
            <v>0.45089588000000003</v>
          </cell>
          <cell r="DM20">
            <v>0.45089587999999997</v>
          </cell>
          <cell r="DN20">
            <v>0.47876711</v>
          </cell>
          <cell r="DO20">
            <v>0.50663834000000008</v>
          </cell>
          <cell r="DP20">
            <v>0.55378841999999995</v>
          </cell>
          <cell r="DQ20">
            <v>0.60017922000000001</v>
          </cell>
          <cell r="DR20">
            <v>0.64559836999999998</v>
          </cell>
          <cell r="DS20">
            <v>0.68234955000000008</v>
          </cell>
          <cell r="DT20">
            <v>2.787123E-2</v>
          </cell>
          <cell r="DU20">
            <v>5.5742460000000001E-2</v>
          </cell>
          <cell r="DV20">
            <v>0.34751753000000002</v>
          </cell>
          <cell r="DW20">
            <v>0.37538875999999999</v>
          </cell>
          <cell r="DX20">
            <v>0.40325999000000001</v>
          </cell>
          <cell r="DY20">
            <v>0.43113121999999998</v>
          </cell>
          <cell r="DZ20">
            <v>0.53988828</v>
          </cell>
          <cell r="EA20">
            <v>0.53996809000000001</v>
          </cell>
          <cell r="EB20">
            <v>0.53996809000000001</v>
          </cell>
          <cell r="EC20">
            <v>0.53996809000000001</v>
          </cell>
          <cell r="ED20">
            <v>0.53996809000000001</v>
          </cell>
          <cell r="EE20">
            <v>0.53996809000000001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/>
          <cell r="EY20"/>
          <cell r="EZ20"/>
          <cell r="FA20"/>
          <cell r="FB20"/>
          <cell r="FC20"/>
        </row>
        <row r="21">
          <cell r="B21" t="str">
            <v>Інші податки та збори, з них:</v>
          </cell>
          <cell r="C21">
            <v>19000000</v>
          </cell>
          <cell r="D21">
            <v>0</v>
          </cell>
          <cell r="E21">
            <v>459.39263532999996</v>
          </cell>
          <cell r="F21">
            <v>581.56756644999996</v>
          </cell>
          <cell r="G21">
            <v>803.18753088999983</v>
          </cell>
          <cell r="H21">
            <v>1119.7257737</v>
          </cell>
          <cell r="I21">
            <v>1283.6547355499999</v>
          </cell>
          <cell r="J21">
            <v>1467.0584430499998</v>
          </cell>
          <cell r="K21">
            <v>1788.3126092599998</v>
          </cell>
          <cell r="L21">
            <v>2003.8595029999997</v>
          </cell>
          <cell r="M21">
            <v>2212.3173053899995</v>
          </cell>
          <cell r="N21">
            <v>2600.2815511999997</v>
          </cell>
          <cell r="O21">
            <v>2774.1552490899999</v>
          </cell>
          <cell r="P21">
            <v>279.46350729999995</v>
          </cell>
          <cell r="Q21">
            <v>629.21692571999984</v>
          </cell>
          <cell r="R21">
            <v>841.09578810999983</v>
          </cell>
          <cell r="S21">
            <v>1058.4526273699998</v>
          </cell>
          <cell r="T21">
            <v>1433.1517286399999</v>
          </cell>
          <cell r="U21">
            <v>1674.2040814899999</v>
          </cell>
          <cell r="V21">
            <v>1911.8993360099998</v>
          </cell>
          <cell r="W21">
            <v>2273.7633156399997</v>
          </cell>
          <cell r="X21">
            <v>2505.3829973799998</v>
          </cell>
          <cell r="Y21">
            <v>2690.1951738999996</v>
          </cell>
          <cell r="Z21">
            <v>2997.9364734099995</v>
          </cell>
          <cell r="AA21">
            <v>3192.5480116399995</v>
          </cell>
          <cell r="AB21">
            <v>263.83275989999999</v>
          </cell>
          <cell r="AC21">
            <v>749.42760553999994</v>
          </cell>
          <cell r="AD21">
            <v>987.60426713999993</v>
          </cell>
          <cell r="AE21">
            <v>1205.37121716</v>
          </cell>
          <cell r="AF21">
            <v>1837.2023688300001</v>
          </cell>
          <cell r="AG21">
            <v>2088.1188719400002</v>
          </cell>
          <cell r="AH21">
            <v>2309.5768849400001</v>
          </cell>
          <cell r="AI21">
            <v>2944.6368764400004</v>
          </cell>
          <cell r="AJ21">
            <v>3241.3904768800003</v>
          </cell>
          <cell r="AK21">
            <v>3532.8881967200005</v>
          </cell>
          <cell r="AL21">
            <v>4171.7127180500001</v>
          </cell>
          <cell r="AM21">
            <v>4411.99207828</v>
          </cell>
          <cell r="AN21">
            <v>257.02050656000006</v>
          </cell>
          <cell r="AO21">
            <v>905.67884973999992</v>
          </cell>
          <cell r="AP21">
            <v>1855.92459237</v>
          </cell>
          <cell r="AQ21">
            <v>2084.7347214599999</v>
          </cell>
          <cell r="AR21">
            <v>2981.6517096600001</v>
          </cell>
          <cell r="AS21">
            <v>3264.3584979800003</v>
          </cell>
          <cell r="AT21">
            <v>3549.5471420800004</v>
          </cell>
          <cell r="AU21">
            <v>4416.4525100300007</v>
          </cell>
          <cell r="AV21">
            <v>4747.560530570001</v>
          </cell>
          <cell r="AW21">
            <v>5044.6957263500008</v>
          </cell>
          <cell r="AX21">
            <v>5730.3962745800009</v>
          </cell>
          <cell r="AY21">
            <v>5993.1060144300009</v>
          </cell>
          <cell r="AZ21">
            <v>260.76889315</v>
          </cell>
          <cell r="BA21">
            <v>376.00082823999998</v>
          </cell>
          <cell r="BB21">
            <v>397.17159537999999</v>
          </cell>
          <cell r="BC21">
            <v>413.54302127</v>
          </cell>
          <cell r="BD21">
            <v>703.12803160999988</v>
          </cell>
          <cell r="BE21">
            <v>710.84813208999992</v>
          </cell>
          <cell r="BF21">
            <v>719.6752831099999</v>
          </cell>
          <cell r="BG21">
            <v>959.55719651999993</v>
          </cell>
          <cell r="BH21">
            <v>970.41545377999989</v>
          </cell>
          <cell r="BI21">
            <v>853.12435345999995</v>
          </cell>
          <cell r="BJ21">
            <v>947.21883957</v>
          </cell>
          <cell r="BK21">
            <v>666.18173353999998</v>
          </cell>
          <cell r="BL21">
            <v>7.1895541000000005</v>
          </cell>
          <cell r="BM21">
            <v>191.32904069</v>
          </cell>
          <cell r="BN21">
            <v>81.925878570000009</v>
          </cell>
          <cell r="BO21">
            <v>47.347621349999997</v>
          </cell>
          <cell r="BP21">
            <v>338.48539896000005</v>
          </cell>
          <cell r="BQ21">
            <v>2.8493104999999446</v>
          </cell>
          <cell r="BR21">
            <v>-9.1319486699999661</v>
          </cell>
          <cell r="BS21">
            <v>328.60393412999991</v>
          </cell>
          <cell r="BT21">
            <v>203.98447464999987</v>
          </cell>
          <cell r="BU21">
            <v>105.14111273</v>
          </cell>
          <cell r="BV21">
            <v>152.46706568999994</v>
          </cell>
          <cell r="BW21">
            <v>-645.83285838000006</v>
          </cell>
          <cell r="BX21">
            <v>12.466374669999999</v>
          </cell>
          <cell r="BY21">
            <v>441.59677139999997</v>
          </cell>
          <cell r="BZ21">
            <v>453.32379140999996</v>
          </cell>
          <cell r="CA21">
            <v>-2664.0930913000002</v>
          </cell>
          <cell r="CB21">
            <v>-3158.5484486300002</v>
          </cell>
          <cell r="CC21">
            <v>-4993.8847689900003</v>
          </cell>
          <cell r="CD21">
            <v>-6492.6643161900001</v>
          </cell>
          <cell r="CE21">
            <v>-6681.3058458900005</v>
          </cell>
          <cell r="CF21">
            <v>-6679.3317274700003</v>
          </cell>
          <cell r="CG21">
            <v>-6672.8277965500001</v>
          </cell>
          <cell r="CH21">
            <v>-8451.6070113800015</v>
          </cell>
          <cell r="CI21">
            <v>-10951.637026690001</v>
          </cell>
          <cell r="CJ21">
            <v>15.764485249999998</v>
          </cell>
          <cell r="CK21">
            <v>691.35334375000002</v>
          </cell>
          <cell r="CL21">
            <v>877.86855175999995</v>
          </cell>
          <cell r="CM21">
            <v>-601.2653396300002</v>
          </cell>
          <cell r="CN21">
            <v>-58.225251860000185</v>
          </cell>
          <cell r="CO21">
            <v>-402.98551956000034</v>
          </cell>
          <cell r="CP21">
            <v>-385.1456352600004</v>
          </cell>
          <cell r="CQ21">
            <v>208.98627271999965</v>
          </cell>
          <cell r="CR21">
            <v>21.773041019999766</v>
          </cell>
          <cell r="CS21">
            <v>-79.439690640000279</v>
          </cell>
          <cell r="CT21">
            <v>-515.46561206999991</v>
          </cell>
          <cell r="CU21">
            <v>-505.14656712999994</v>
          </cell>
          <cell r="CV21">
            <v>62.711319060000008</v>
          </cell>
          <cell r="CW21">
            <v>803.91607030000011</v>
          </cell>
          <cell r="CX21">
            <v>823.71390657000006</v>
          </cell>
          <cell r="CY21">
            <v>882.11137841000016</v>
          </cell>
          <cell r="CZ21">
            <v>1939.16233573</v>
          </cell>
          <cell r="DA21">
            <v>1962.69311666</v>
          </cell>
          <cell r="DB21">
            <v>2024.38144431</v>
          </cell>
          <cell r="DC21">
            <v>2877.7980662100003</v>
          </cell>
          <cell r="DD21">
            <v>2901.9208119300001</v>
          </cell>
          <cell r="DE21">
            <v>2951.90463206</v>
          </cell>
          <cell r="DF21">
            <v>3823.2612493899992</v>
          </cell>
          <cell r="DG21">
            <v>3854.9565107099997</v>
          </cell>
          <cell r="DH21">
            <v>35.800636700000005</v>
          </cell>
          <cell r="DI21">
            <v>963.61151841000003</v>
          </cell>
          <cell r="DJ21">
            <v>980.65930369000012</v>
          </cell>
          <cell r="DK21">
            <v>1019.7975859500001</v>
          </cell>
          <cell r="DL21">
            <v>1677.9952706500003</v>
          </cell>
          <cell r="DM21">
            <v>1682.4248160500001</v>
          </cell>
          <cell r="DN21">
            <v>1740.4360906400002</v>
          </cell>
          <cell r="DO21">
            <v>2196.3900135500003</v>
          </cell>
          <cell r="DP21">
            <v>2260.9113993100004</v>
          </cell>
          <cell r="DQ21">
            <v>2382.5387405400002</v>
          </cell>
          <cell r="DR21">
            <v>3193.9630049699999</v>
          </cell>
          <cell r="DS21">
            <v>3306.2136338200003</v>
          </cell>
          <cell r="DT21">
            <v>32.40972326</v>
          </cell>
          <cell r="DU21">
            <v>1054.8734945000001</v>
          </cell>
          <cell r="DV21">
            <v>1075.7332286600001</v>
          </cell>
          <cell r="DW21">
            <v>1140.56777212</v>
          </cell>
          <cell r="DX21">
            <v>1979.90848811</v>
          </cell>
          <cell r="DY21">
            <v>2000.75111881</v>
          </cell>
          <cell r="DZ21">
            <v>2100.8580523999999</v>
          </cell>
          <cell r="EA21">
            <v>2959.4981321799996</v>
          </cell>
          <cell r="EB21">
            <v>2973.1508439099998</v>
          </cell>
          <cell r="EC21">
            <v>3015.7031427900001</v>
          </cell>
          <cell r="ED21">
            <v>3892.0220738499997</v>
          </cell>
          <cell r="EE21">
            <v>3916.4816466900002</v>
          </cell>
          <cell r="EF21">
            <v>26.279678280000002</v>
          </cell>
          <cell r="EG21">
            <v>894.01964600999997</v>
          </cell>
          <cell r="EH21">
            <v>898.28929601999994</v>
          </cell>
          <cell r="EI21">
            <v>936.08828976999996</v>
          </cell>
          <cell r="EJ21">
            <v>1666.9975646500002</v>
          </cell>
          <cell r="EK21">
            <v>1689.21843425</v>
          </cell>
          <cell r="EL21">
            <v>1771.8512428800002</v>
          </cell>
          <cell r="EM21">
            <v>2355.2074649899996</v>
          </cell>
          <cell r="EN21">
            <v>2477.6462354</v>
          </cell>
          <cell r="EO21">
            <v>2584.15298639</v>
          </cell>
          <cell r="EP21">
            <v>3296.2125899799998</v>
          </cell>
          <cell r="EQ21">
            <v>3322.4213789999999</v>
          </cell>
          <cell r="ER21">
            <v>40.541384009999994</v>
          </cell>
          <cell r="ES21">
            <v>913.57276752999996</v>
          </cell>
          <cell r="ET21">
            <v>927.33700813999997</v>
          </cell>
          <cell r="EU21">
            <v>1004.27841688</v>
          </cell>
          <cell r="EV21">
            <v>1902.9175227200001</v>
          </cell>
          <cell r="EW21">
            <v>1939.2452127899999</v>
          </cell>
          <cell r="EX21"/>
          <cell r="EY21"/>
          <cell r="EZ21"/>
          <cell r="FA21"/>
          <cell r="FB21"/>
          <cell r="FC21"/>
        </row>
        <row r="22">
          <cell r="B22" t="str">
            <v>Екологічний податок</v>
          </cell>
          <cell r="C22">
            <v>19010000</v>
          </cell>
          <cell r="D22">
            <v>0</v>
          </cell>
          <cell r="E22">
            <v>122.92975133</v>
          </cell>
          <cell r="F22">
            <v>123.30755283000001</v>
          </cell>
          <cell r="G22">
            <v>228.23768022999997</v>
          </cell>
          <cell r="H22">
            <v>423.32879974000002</v>
          </cell>
          <cell r="I22">
            <v>474.13714401999999</v>
          </cell>
          <cell r="J22">
            <v>522.51211243</v>
          </cell>
          <cell r="K22">
            <v>712.00499216999992</v>
          </cell>
          <cell r="L22">
            <v>763.97007413999995</v>
          </cell>
          <cell r="M22">
            <v>819.24380085999996</v>
          </cell>
          <cell r="N22">
            <v>1061.0415094</v>
          </cell>
          <cell r="O22">
            <v>1085.38448281</v>
          </cell>
          <cell r="P22">
            <v>111.10354604</v>
          </cell>
          <cell r="Q22">
            <v>314.36339459999999</v>
          </cell>
          <cell r="R22">
            <v>377.14176949</v>
          </cell>
          <cell r="S22">
            <v>442.44238737000001</v>
          </cell>
          <cell r="T22">
            <v>661.69473993000008</v>
          </cell>
          <cell r="U22">
            <v>735.43206394000003</v>
          </cell>
          <cell r="V22">
            <v>807.70196508000004</v>
          </cell>
          <cell r="W22">
            <v>991.62417045000007</v>
          </cell>
          <cell r="X22">
            <v>1055.2741607</v>
          </cell>
          <cell r="Y22">
            <v>1080.1332067800001</v>
          </cell>
          <cell r="Z22">
            <v>1227.2189931700002</v>
          </cell>
          <cell r="AA22">
            <v>1263.5661176400001</v>
          </cell>
          <cell r="AB22">
            <v>83.550747699999988</v>
          </cell>
          <cell r="AC22">
            <v>409.30283839999998</v>
          </cell>
          <cell r="AD22">
            <v>490.39018666999993</v>
          </cell>
          <cell r="AE22">
            <v>550.8570453399999</v>
          </cell>
          <cell r="AF22">
            <v>1020.1621219199999</v>
          </cell>
          <cell r="AG22">
            <v>1095.21930585</v>
          </cell>
          <cell r="AH22">
            <v>1139.8311515799999</v>
          </cell>
          <cell r="AI22">
            <v>1598.3583811999997</v>
          </cell>
          <cell r="AJ22">
            <v>1706.6462126099998</v>
          </cell>
          <cell r="AK22">
            <v>1837.9614751199997</v>
          </cell>
          <cell r="AL22">
            <v>2312.2493202899996</v>
          </cell>
          <cell r="AM22">
            <v>2364.9265094199995</v>
          </cell>
          <cell r="AN22">
            <v>79.081918120000012</v>
          </cell>
          <cell r="AO22">
            <v>589.79002177000007</v>
          </cell>
          <cell r="AP22">
            <v>1391.1132717100002</v>
          </cell>
          <cell r="AQ22">
            <v>1466.5271964600001</v>
          </cell>
          <cell r="AR22">
            <v>2137.83422161</v>
          </cell>
          <cell r="AS22">
            <v>2192.0819609</v>
          </cell>
          <cell r="AT22">
            <v>2259.69983903</v>
          </cell>
          <cell r="AU22">
            <v>2898.5866323100004</v>
          </cell>
          <cell r="AV22">
            <v>3006.2402947700002</v>
          </cell>
          <cell r="AW22">
            <v>3085.4062684200003</v>
          </cell>
          <cell r="AX22">
            <v>3559.8813235800003</v>
          </cell>
          <cell r="AY22">
            <v>3614.4809841100005</v>
          </cell>
          <cell r="AZ22">
            <v>33.15958174</v>
          </cell>
          <cell r="BA22">
            <v>269.09764208999997</v>
          </cell>
          <cell r="BB22">
            <v>290.54136659999995</v>
          </cell>
          <cell r="BC22">
            <v>306.89911937999995</v>
          </cell>
          <cell r="BD22">
            <v>595.70113490999984</v>
          </cell>
          <cell r="BE22">
            <v>603.24584636999987</v>
          </cell>
          <cell r="BF22">
            <v>611.95731652999984</v>
          </cell>
          <cell r="BG22">
            <v>851.76667636999991</v>
          </cell>
          <cell r="BH22">
            <v>862.51564719999988</v>
          </cell>
          <cell r="BI22">
            <v>869.27788976999989</v>
          </cell>
          <cell r="BJ22">
            <v>1090.2932116299999</v>
          </cell>
          <cell r="BK22">
            <v>1105.4138180999998</v>
          </cell>
          <cell r="BL22">
            <v>6.9204330799999996</v>
          </cell>
          <cell r="BM22">
            <v>266.69083802</v>
          </cell>
          <cell r="BN22">
            <v>318.78750277</v>
          </cell>
          <cell r="BO22">
            <v>347.20545943000002</v>
          </cell>
          <cell r="BP22">
            <v>637.81863865000003</v>
          </cell>
          <cell r="BQ22">
            <v>704.93501988000003</v>
          </cell>
          <cell r="BR22">
            <v>763.54625624000005</v>
          </cell>
          <cell r="BS22">
            <v>1125.98714907</v>
          </cell>
          <cell r="BT22">
            <v>1163.3914085699998</v>
          </cell>
          <cell r="BU22">
            <v>1211.0081063999999</v>
          </cell>
          <cell r="BV22">
            <v>1569.9695817499999</v>
          </cell>
          <cell r="BW22">
            <v>1619.17012725</v>
          </cell>
          <cell r="BX22">
            <v>12.156534969999999</v>
          </cell>
          <cell r="BY22">
            <v>441.18784457999999</v>
          </cell>
          <cell r="BZ22">
            <v>452.95236346999997</v>
          </cell>
          <cell r="CA22">
            <v>473.43700974999996</v>
          </cell>
          <cell r="CB22">
            <v>918.47221367999998</v>
          </cell>
          <cell r="CC22">
            <v>920.44012047000001</v>
          </cell>
          <cell r="CD22">
            <v>924.73799069999995</v>
          </cell>
          <cell r="CE22">
            <v>1325.1125699300001</v>
          </cell>
          <cell r="CF22">
            <v>1327.0729589499999</v>
          </cell>
          <cell r="CG22">
            <v>1333.55911556</v>
          </cell>
          <cell r="CH22">
            <v>1718.0417770399999</v>
          </cell>
          <cell r="CI22">
            <v>1720.7890443099998</v>
          </cell>
          <cell r="CJ22">
            <v>15.58879318</v>
          </cell>
          <cell r="CK22">
            <v>691.15960148000011</v>
          </cell>
          <cell r="CL22">
            <v>877.66810828000007</v>
          </cell>
          <cell r="CM22">
            <v>898.43771641000012</v>
          </cell>
          <cell r="CN22">
            <v>1441.15801401</v>
          </cell>
          <cell r="CO22">
            <v>1459.1372597699999</v>
          </cell>
          <cell r="CP22">
            <v>1476.9740444699999</v>
          </cell>
          <cell r="CQ22">
            <v>2081.9617317699999</v>
          </cell>
          <cell r="CR22">
            <v>2090.92067804</v>
          </cell>
          <cell r="CS22">
            <v>2109.1669347399998</v>
          </cell>
          <cell r="CT22">
            <v>2769.3377788399998</v>
          </cell>
          <cell r="CU22">
            <v>2779.61766829</v>
          </cell>
          <cell r="CV22">
            <v>62.693451570000001</v>
          </cell>
          <cell r="CW22">
            <v>803.83624979000001</v>
          </cell>
          <cell r="CX22">
            <v>823.58826632</v>
          </cell>
          <cell r="CY22">
            <v>881.98109578000003</v>
          </cell>
          <cell r="CZ22">
            <v>1938.8129099099999</v>
          </cell>
          <cell r="DA22">
            <v>1962.3219765099998</v>
          </cell>
          <cell r="DB22">
            <v>2023.9534545699996</v>
          </cell>
          <cell r="DC22">
            <v>2877.3450072299997</v>
          </cell>
          <cell r="DD22">
            <v>2901.4316762299995</v>
          </cell>
          <cell r="DE22">
            <v>2951.3599804700002</v>
          </cell>
          <cell r="DF22">
            <v>3822.6011461899998</v>
          </cell>
          <cell r="DG22">
            <v>3854.3837604199998</v>
          </cell>
          <cell r="DH22">
            <v>35.682652379999993</v>
          </cell>
          <cell r="DI22">
            <v>963.78050960000007</v>
          </cell>
          <cell r="DJ22">
            <v>981.11861910999994</v>
          </cell>
          <cell r="DK22">
            <v>1020.4202445999999</v>
          </cell>
          <cell r="DL22">
            <v>1678.6613656100001</v>
          </cell>
          <cell r="DM22">
            <v>1683.1434118899999</v>
          </cell>
          <cell r="DN22">
            <v>1741.34409265</v>
          </cell>
          <cell r="DO22">
            <v>2197.3808443899998</v>
          </cell>
          <cell r="DP22">
            <v>2261.9061281199997</v>
          </cell>
          <cell r="DQ22">
            <v>2383.5570109800001</v>
          </cell>
          <cell r="DR22">
            <v>3194.97274879</v>
          </cell>
          <cell r="DS22">
            <v>3307.2294259699997</v>
          </cell>
          <cell r="DT22">
            <v>32.299657079999996</v>
          </cell>
          <cell r="DU22">
            <v>1054.7133128200001</v>
          </cell>
          <cell r="DV22">
            <v>1075.6175117799999</v>
          </cell>
          <cell r="DW22">
            <v>1140.39290366</v>
          </cell>
          <cell r="DX22">
            <v>1979.61817926</v>
          </cell>
          <cell r="DY22">
            <v>2000.4656459800001</v>
          </cell>
          <cell r="DZ22">
            <v>2100.5363876000001</v>
          </cell>
          <cell r="EA22">
            <v>2959.1313548000003</v>
          </cell>
          <cell r="EB22">
            <v>2972.6466999699996</v>
          </cell>
          <cell r="EC22">
            <v>3015.11164379</v>
          </cell>
          <cell r="ED22">
            <v>3891.41045945</v>
          </cell>
          <cell r="EE22">
            <v>3915.8509904699999</v>
          </cell>
          <cell r="EF22">
            <v>26.363180829999997</v>
          </cell>
          <cell r="EG22">
            <v>894.09274230999995</v>
          </cell>
          <cell r="EH22">
            <v>898.35930165999991</v>
          </cell>
          <cell r="EI22">
            <v>936.11062932000004</v>
          </cell>
          <cell r="EJ22">
            <v>1667.02451178</v>
          </cell>
          <cell r="EK22">
            <v>1689.24473201</v>
          </cell>
          <cell r="EL22">
            <v>1771.87627378</v>
          </cell>
          <cell r="EM22">
            <v>2355.1629491199997</v>
          </cell>
          <cell r="EN22">
            <v>2477.6002886300003</v>
          </cell>
          <cell r="EO22">
            <v>2584.1041759</v>
          </cell>
          <cell r="EP22">
            <v>3296.1615146300001</v>
          </cell>
          <cell r="EQ22">
            <v>3322.3682281000001</v>
          </cell>
          <cell r="ER22">
            <v>40.383308210000003</v>
          </cell>
          <cell r="ES22">
            <v>913.08513502999995</v>
          </cell>
          <cell r="ET22">
            <v>926.98959973000001</v>
          </cell>
          <cell r="EU22">
            <v>1003.83875445</v>
          </cell>
          <cell r="EV22">
            <v>1902.3422724700001</v>
          </cell>
          <cell r="EW22">
            <v>1938.35257045</v>
          </cell>
          <cell r="EX22"/>
          <cell r="EY22"/>
          <cell r="EZ22"/>
          <cell r="FA22"/>
          <cell r="FB22"/>
          <cell r="FC22"/>
        </row>
        <row r="23">
          <cell r="B23" t="str">
            <v>Збір на розвиток виноградарства, садівництва і хмелярства</v>
          </cell>
          <cell r="C23">
            <v>19060000</v>
          </cell>
          <cell r="D23">
            <v>0</v>
          </cell>
          <cell r="E23">
            <v>107.06529704</v>
          </cell>
          <cell r="F23">
            <v>156.09153399000002</v>
          </cell>
          <cell r="G23">
            <v>205.76415079</v>
          </cell>
          <cell r="H23">
            <v>257.43123061</v>
          </cell>
          <cell r="I23">
            <v>314.41205522000001</v>
          </cell>
          <cell r="J23">
            <v>375.31087630000002</v>
          </cell>
          <cell r="K23">
            <v>440.56954804000003</v>
          </cell>
          <cell r="L23">
            <v>536.78000170999996</v>
          </cell>
          <cell r="M23">
            <v>623.78840700000001</v>
          </cell>
          <cell r="N23">
            <v>703.71091547000003</v>
          </cell>
          <cell r="O23">
            <v>784.89386435000006</v>
          </cell>
          <cell r="P23">
            <v>102.50443668999999</v>
          </cell>
          <cell r="Q23">
            <v>179.45171416999997</v>
          </cell>
          <cell r="R23">
            <v>255.45429711999998</v>
          </cell>
          <cell r="S23">
            <v>336.34702631999994</v>
          </cell>
          <cell r="T23">
            <v>420.14531062999993</v>
          </cell>
          <cell r="U23">
            <v>515.21991676999994</v>
          </cell>
          <cell r="V23">
            <v>608.07473997</v>
          </cell>
          <cell r="W23">
            <v>711.76979587999995</v>
          </cell>
          <cell r="X23">
            <v>810.59384969999996</v>
          </cell>
          <cell r="Y23">
            <v>898.64907604999985</v>
          </cell>
          <cell r="Z23">
            <v>987.69029333999993</v>
          </cell>
          <cell r="AA23">
            <v>1075.0363072399998</v>
          </cell>
          <cell r="AB23">
            <v>108.50574360000002</v>
          </cell>
          <cell r="AC23">
            <v>191.99687758000002</v>
          </cell>
          <cell r="AD23">
            <v>272.24487169999998</v>
          </cell>
          <cell r="AE23">
            <v>352.78647663999999</v>
          </cell>
          <cell r="AF23">
            <v>438.30774617000003</v>
          </cell>
          <cell r="AG23">
            <v>536.72381444000007</v>
          </cell>
          <cell r="AH23">
            <v>635.89450892000002</v>
          </cell>
          <cell r="AI23">
            <v>734.60134710000011</v>
          </cell>
          <cell r="AJ23">
            <v>845.57849208000016</v>
          </cell>
          <cell r="AK23">
            <v>928.01294859000018</v>
          </cell>
          <cell r="AL23">
            <v>1014.2328415200001</v>
          </cell>
          <cell r="AM23">
            <v>1102.9933125800001</v>
          </cell>
          <cell r="AN23">
            <v>103.78389178</v>
          </cell>
          <cell r="AO23">
            <v>179.90333009</v>
          </cell>
          <cell r="AP23">
            <v>250.47476165999998</v>
          </cell>
          <cell r="AQ23">
            <v>325.65587046000002</v>
          </cell>
          <cell r="AR23">
            <v>410.82088698000001</v>
          </cell>
          <cell r="AS23">
            <v>501.46127866</v>
          </cell>
          <cell r="AT23">
            <v>593.30051830999992</v>
          </cell>
          <cell r="AU23">
            <v>690.86781940999992</v>
          </cell>
          <cell r="AV23">
            <v>783.08047533000001</v>
          </cell>
          <cell r="AW23">
            <v>868.64741303999995</v>
          </cell>
          <cell r="AX23">
            <v>953.13034504999996</v>
          </cell>
          <cell r="AY23">
            <v>1038.29105579</v>
          </cell>
          <cell r="AZ23">
            <v>105.17094133000001</v>
          </cell>
          <cell r="BA23">
            <v>106.53444644000001</v>
          </cell>
          <cell r="BB23">
            <v>106.04450334000002</v>
          </cell>
          <cell r="BC23">
            <v>105.73722067000001</v>
          </cell>
          <cell r="BD23">
            <v>106.24270774</v>
          </cell>
          <cell r="BE23">
            <v>106.20332619</v>
          </cell>
          <cell r="BF23">
            <v>106.03690878</v>
          </cell>
          <cell r="BG23">
            <v>105.89862658</v>
          </cell>
          <cell r="BH23">
            <v>105.72946048999999</v>
          </cell>
          <cell r="BI23">
            <v>105.58587112000001</v>
          </cell>
          <cell r="BJ23">
            <v>105.17352615999999</v>
          </cell>
          <cell r="BK23">
            <v>104.21127636</v>
          </cell>
          <cell r="BL23">
            <v>-3.7803110000000001E-2</v>
          </cell>
          <cell r="BM23">
            <v>-0.11725126</v>
          </cell>
          <cell r="BN23">
            <v>-0.18860895999999999</v>
          </cell>
          <cell r="BO23">
            <v>-0.24586666000000001</v>
          </cell>
          <cell r="BP23">
            <v>-0.28467397999999999</v>
          </cell>
          <cell r="BQ23">
            <v>-0.32597962000000003</v>
          </cell>
          <cell r="BR23">
            <v>-0.40767318000000002</v>
          </cell>
          <cell r="BS23">
            <v>-0.49193343</v>
          </cell>
          <cell r="BT23">
            <v>-0.70387900000000003</v>
          </cell>
          <cell r="BU23">
            <v>-0.73091927000000001</v>
          </cell>
          <cell r="BV23">
            <v>-0.77503301999999996</v>
          </cell>
          <cell r="BW23">
            <v>-0.84357238999999995</v>
          </cell>
          <cell r="BX23">
            <v>-2.7539640000000001E-2</v>
          </cell>
          <cell r="BY23">
            <v>-8.8799630000000004E-2</v>
          </cell>
          <cell r="BZ23">
            <v>-0.16025180999999999</v>
          </cell>
          <cell r="CA23">
            <v>-0.17834443</v>
          </cell>
          <cell r="CB23">
            <v>-0.23465806</v>
          </cell>
          <cell r="CC23">
            <v>-0.46312175</v>
          </cell>
          <cell r="CD23">
            <v>-0.48270690000000005</v>
          </cell>
          <cell r="CE23">
            <v>-0.48388668000000001</v>
          </cell>
          <cell r="CF23">
            <v>-0.49042578999999997</v>
          </cell>
          <cell r="CG23">
            <v>-0.49636381000000002</v>
          </cell>
          <cell r="CH23">
            <v>-0.49926115000000004</v>
          </cell>
          <cell r="CI23">
            <v>-0.54870273999999997</v>
          </cell>
          <cell r="CJ23">
            <v>-9.8545600000000001E-3</v>
          </cell>
          <cell r="CK23">
            <v>-7.3012999999999897E-4</v>
          </cell>
          <cell r="CL23">
            <v>6.7154200000000015E-3</v>
          </cell>
          <cell r="CM23">
            <v>1.2781170000000001E-2</v>
          </cell>
          <cell r="CN23">
            <v>0.21361610999999997</v>
          </cell>
          <cell r="CO23">
            <v>0.21873920999999996</v>
          </cell>
          <cell r="CP23">
            <v>0.24290321999999998</v>
          </cell>
          <cell r="CQ23">
            <v>0.26335473999999998</v>
          </cell>
          <cell r="CR23">
            <v>0.39992563999999997</v>
          </cell>
          <cell r="CS23">
            <v>0.30309678999999995</v>
          </cell>
          <cell r="CT23">
            <v>0.31136411999999997</v>
          </cell>
          <cell r="CU23">
            <v>0.32020234999999997</v>
          </cell>
          <cell r="CV23">
            <v>7.3387399999999998E-3</v>
          </cell>
          <cell r="CW23">
            <v>1.850723E-2</v>
          </cell>
          <cell r="CX23">
            <v>3.1444899999999998E-2</v>
          </cell>
          <cell r="CY23">
            <v>-7.4213899999999999E-3</v>
          </cell>
          <cell r="CZ23">
            <v>-2.9404999999999995E-3</v>
          </cell>
          <cell r="DA23">
            <v>-1.8213599999999995E-3</v>
          </cell>
          <cell r="DB23">
            <v>3.7924400000000011E-3</v>
          </cell>
          <cell r="DC23">
            <v>7.7120100000000009E-3</v>
          </cell>
          <cell r="DD23">
            <v>3.688375E-2</v>
          </cell>
          <cell r="DE23">
            <v>4.7492440000000004E-2</v>
          </cell>
          <cell r="DF23">
            <v>0.12789258000000001</v>
          </cell>
          <cell r="DG23">
            <v>6.0177720000000004E-2</v>
          </cell>
          <cell r="DH23">
            <v>5.2788799999999997E-3</v>
          </cell>
          <cell r="DI23">
            <v>-8.4135100000000008E-3</v>
          </cell>
          <cell r="DJ23">
            <v>-9.60804E-3</v>
          </cell>
          <cell r="DK23">
            <v>-1.05308E-2</v>
          </cell>
          <cell r="DL23">
            <v>-9.359870000000001E-3</v>
          </cell>
          <cell r="DM23">
            <v>-8.3455399999999985E-3</v>
          </cell>
          <cell r="DN23">
            <v>-6.1666899999999998E-3</v>
          </cell>
          <cell r="DO23">
            <v>-3.0306599999999997E-3</v>
          </cell>
          <cell r="DP23">
            <v>-7.5478999999999781E-4</v>
          </cell>
          <cell r="DQ23">
            <v>1.94896E-3</v>
          </cell>
          <cell r="DR23">
            <v>3.1223800000000001E-3</v>
          </cell>
          <cell r="DS23">
            <v>7.8556000000000008E-3</v>
          </cell>
          <cell r="DT23">
            <v>1.479055E-2</v>
          </cell>
          <cell r="DU23">
            <v>2.93811E-2</v>
          </cell>
          <cell r="DV23">
            <v>3.2599699999999996E-3</v>
          </cell>
          <cell r="DW23">
            <v>4.4761499999999999E-3</v>
          </cell>
          <cell r="DX23">
            <v>5.54157E-3</v>
          </cell>
          <cell r="DY23">
            <v>9.7185499999999994E-3</v>
          </cell>
          <cell r="DZ23">
            <v>1.0060719999999999E-2</v>
          </cell>
          <cell r="EA23">
            <v>2.0999939999999998E-2</v>
          </cell>
          <cell r="EB23">
            <v>2.276355E-2</v>
          </cell>
          <cell r="EC23">
            <v>2.3686749999999999E-2</v>
          </cell>
          <cell r="ED23">
            <v>2.9164869999999999E-2</v>
          </cell>
          <cell r="EE23">
            <v>2.9201660000000001E-2</v>
          </cell>
          <cell r="EF23">
            <v>1.408594E-2</v>
          </cell>
          <cell r="EG23">
            <v>1.3608209999999999E-2</v>
          </cell>
          <cell r="EH23">
            <v>1.3361209999999998E-2</v>
          </cell>
          <cell r="EI23">
            <v>1.3176209999999999E-2</v>
          </cell>
          <cell r="EJ23">
            <v>1.3176209999999999E-2</v>
          </cell>
          <cell r="EK23">
            <v>1.3212209999999999E-2</v>
          </cell>
          <cell r="EL23">
            <v>1.3212209999999999E-2</v>
          </cell>
          <cell r="EM23">
            <v>1.3212209999999999E-2</v>
          </cell>
          <cell r="EN23">
            <v>1.322021E-2</v>
          </cell>
          <cell r="EO23">
            <v>1.3355209999999999E-2</v>
          </cell>
          <cell r="EP23">
            <v>1.2845209999999999E-2</v>
          </cell>
          <cell r="EQ23">
            <v>1.298121E-2</v>
          </cell>
          <cell r="ER23">
            <v>0</v>
          </cell>
          <cell r="ES23">
            <v>8.1434100000000002E-3</v>
          </cell>
          <cell r="ET23">
            <v>8.1434100000000002E-3</v>
          </cell>
          <cell r="EU23">
            <v>8.2024100000000003E-3</v>
          </cell>
          <cell r="EV23">
            <v>8.4039900000000001E-3</v>
          </cell>
          <cell r="EW23">
            <v>8.4039900000000001E-3</v>
          </cell>
          <cell r="EX23"/>
          <cell r="EY23"/>
          <cell r="EZ23"/>
          <cell r="FA23"/>
          <cell r="FB23"/>
          <cell r="FC23"/>
        </row>
        <row r="24">
          <cell r="B24" t="str">
            <v>Неподаткові надходження</v>
          </cell>
          <cell r="C24">
            <v>20000000</v>
          </cell>
          <cell r="D24">
            <v>3950.1404259800001</v>
          </cell>
          <cell r="E24">
            <v>5026.3170808900004</v>
          </cell>
          <cell r="F24">
            <v>8392.2864807200003</v>
          </cell>
          <cell r="G24">
            <v>12475.20585903</v>
          </cell>
          <cell r="H24">
            <v>15431.39473812</v>
          </cell>
          <cell r="I24">
            <v>17866.149740360001</v>
          </cell>
          <cell r="J24">
            <v>26782.889314489999</v>
          </cell>
          <cell r="K24">
            <v>30901.442704839996</v>
          </cell>
          <cell r="L24">
            <v>34421.476745139997</v>
          </cell>
          <cell r="M24">
            <v>39278.951154309994</v>
          </cell>
          <cell r="N24">
            <v>42101.670193249993</v>
          </cell>
          <cell r="O24">
            <v>49087.80129789999</v>
          </cell>
          <cell r="P24">
            <v>3719.9448527499999</v>
          </cell>
          <cell r="Q24">
            <v>7037.3560485899998</v>
          </cell>
          <cell r="R24">
            <v>11783.68980276</v>
          </cell>
          <cell r="S24">
            <v>14942.305445260001</v>
          </cell>
          <cell r="T24">
            <v>18152.991729010002</v>
          </cell>
          <cell r="U24">
            <v>25532.392259170003</v>
          </cell>
          <cell r="V24">
            <v>31626.839551770005</v>
          </cell>
          <cell r="W24">
            <v>36720.741316450003</v>
          </cell>
          <cell r="X24">
            <v>43319.128849370005</v>
          </cell>
          <cell r="Y24">
            <v>48797.298289170009</v>
          </cell>
          <cell r="Z24">
            <v>53700.341043230008</v>
          </cell>
          <cell r="AA24">
            <v>68287.61731613001</v>
          </cell>
          <cell r="AB24">
            <v>3502.2139904000005</v>
          </cell>
          <cell r="AC24">
            <v>9579.2392995599985</v>
          </cell>
          <cell r="AD24">
            <v>15828.070474359998</v>
          </cell>
          <cell r="AE24">
            <v>18294.246896859997</v>
          </cell>
          <cell r="AF24">
            <v>22855.714959809997</v>
          </cell>
          <cell r="AG24">
            <v>29940.834645159997</v>
          </cell>
          <cell r="AH24">
            <v>34862.375815369996</v>
          </cell>
          <cell r="AI24">
            <v>43524.662261639998</v>
          </cell>
          <cell r="AJ24">
            <v>52878.759323929997</v>
          </cell>
          <cell r="AK24">
            <v>60052.928639049998</v>
          </cell>
          <cell r="AL24">
            <v>67987.09943776</v>
          </cell>
          <cell r="AM24">
            <v>72853.174209050005</v>
          </cell>
          <cell r="AN24">
            <v>6654.2883258000002</v>
          </cell>
          <cell r="AO24">
            <v>14472.138471510003</v>
          </cell>
          <cell r="AP24">
            <v>25260.613175800001</v>
          </cell>
          <cell r="AQ24">
            <v>32587.909278290004</v>
          </cell>
          <cell r="AR24">
            <v>38617.869713220003</v>
          </cell>
          <cell r="AS24">
            <v>42498.308833610005</v>
          </cell>
          <cell r="AT24">
            <v>46763.632093610002</v>
          </cell>
          <cell r="AU24">
            <v>51480.671176219999</v>
          </cell>
          <cell r="AV24">
            <v>56327.078292229999</v>
          </cell>
          <cell r="AW24">
            <v>59526.688927640003</v>
          </cell>
          <cell r="AX24">
            <v>63006.281775840005</v>
          </cell>
          <cell r="AY24">
            <v>68355.242477340013</v>
          </cell>
          <cell r="AZ24">
            <v>2482.5314819800001</v>
          </cell>
          <cell r="BA24">
            <v>11304.108199979999</v>
          </cell>
          <cell r="BB24">
            <v>20059.652860030001</v>
          </cell>
          <cell r="BC24">
            <v>35738.492114050001</v>
          </cell>
          <cell r="BD24">
            <v>45006.428941630002</v>
          </cell>
          <cell r="BE24">
            <v>54369.80926984</v>
          </cell>
          <cell r="BF24">
            <v>65020.968619209998</v>
          </cell>
          <cell r="BG24">
            <v>77070.712364179999</v>
          </cell>
          <cell r="BH24">
            <v>90318.331504799993</v>
          </cell>
          <cell r="BI24">
            <v>99123.457530929998</v>
          </cell>
          <cell r="BJ24">
            <v>110351.44764494999</v>
          </cell>
          <cell r="BK24">
            <v>120006.48542882998</v>
          </cell>
          <cell r="BL24">
            <v>2539.6048784900004</v>
          </cell>
          <cell r="BM24">
            <v>6611.1858551100004</v>
          </cell>
          <cell r="BN24">
            <v>11166.75572297</v>
          </cell>
          <cell r="BO24">
            <v>15157.329882869999</v>
          </cell>
          <cell r="BP24">
            <v>20896.848865129999</v>
          </cell>
          <cell r="BQ24">
            <v>27356.91023424</v>
          </cell>
          <cell r="BR24">
            <v>30491.27279508</v>
          </cell>
          <cell r="BS24">
            <v>39264.120664319998</v>
          </cell>
          <cell r="BT24">
            <v>47196.194878689996</v>
          </cell>
          <cell r="BU24">
            <v>61900.047199349996</v>
          </cell>
          <cell r="BV24">
            <v>83154.656512029993</v>
          </cell>
          <cell r="BW24">
            <v>103643.68244308999</v>
          </cell>
          <cell r="BX24">
            <v>3186.93790532</v>
          </cell>
          <cell r="BY24">
            <v>9030.8937927399984</v>
          </cell>
          <cell r="BZ24">
            <v>14434.217591979997</v>
          </cell>
          <cell r="CA24">
            <v>29809.837237659995</v>
          </cell>
          <cell r="CB24">
            <v>40372.812341090001</v>
          </cell>
          <cell r="CC24">
            <v>65922.808002739999</v>
          </cell>
          <cell r="CD24">
            <v>75378.137383630004</v>
          </cell>
          <cell r="CE24">
            <v>88620.70800595</v>
          </cell>
          <cell r="CF24">
            <v>95003.676270290001</v>
          </cell>
          <cell r="CG24">
            <v>104589.38300214001</v>
          </cell>
          <cell r="CH24">
            <v>116397.39681288</v>
          </cell>
          <cell r="CI24">
            <v>128579.09049113</v>
          </cell>
          <cell r="CJ24">
            <v>4274.0212703900006</v>
          </cell>
          <cell r="CK24">
            <v>9916.1078124600008</v>
          </cell>
          <cell r="CL24">
            <v>19210.44449174</v>
          </cell>
          <cell r="CM24">
            <v>43533.806734270009</v>
          </cell>
          <cell r="CN24">
            <v>67950.266952060003</v>
          </cell>
          <cell r="CO24">
            <v>95273.958917990007</v>
          </cell>
          <cell r="CP24">
            <v>101688.09217399001</v>
          </cell>
          <cell r="CQ24">
            <v>116414.95832551</v>
          </cell>
          <cell r="CR24">
            <v>125057.72478496</v>
          </cell>
          <cell r="CS24">
            <v>131506.30063836998</v>
          </cell>
          <cell r="CT24">
            <v>146558.77242293998</v>
          </cell>
          <cell r="CU24">
            <v>164683.13453033997</v>
          </cell>
          <cell r="CV24">
            <v>5481.63471785</v>
          </cell>
          <cell r="CW24">
            <v>11570.095357230002</v>
          </cell>
          <cell r="CX24">
            <v>19901.196989540003</v>
          </cell>
          <cell r="CY24">
            <v>73110.512163480002</v>
          </cell>
          <cell r="CZ24">
            <v>98142.521830000012</v>
          </cell>
          <cell r="DA24">
            <v>122277.14719205</v>
          </cell>
          <cell r="DB24">
            <v>135908.48811430001</v>
          </cell>
          <cell r="DC24">
            <v>144238.89805328002</v>
          </cell>
          <cell r="DD24">
            <v>152491.97834876002</v>
          </cell>
          <cell r="DE24">
            <v>159139.05086880003</v>
          </cell>
          <cell r="DF24">
            <v>165646.36854117998</v>
          </cell>
          <cell r="DG24">
            <v>186750.10272126002</v>
          </cell>
          <cell r="DH24">
            <v>5939.2588919999998</v>
          </cell>
          <cell r="DI24">
            <v>12790.868436039998</v>
          </cell>
          <cell r="DJ24">
            <v>19375.47571305</v>
          </cell>
          <cell r="DK24">
            <v>71133.588872940003</v>
          </cell>
          <cell r="DL24">
            <v>77076.251189150003</v>
          </cell>
          <cell r="DM24">
            <v>152970.213827</v>
          </cell>
          <cell r="DN24">
            <v>159046.21549479</v>
          </cell>
          <cell r="DO24">
            <v>171240.58685337999</v>
          </cell>
          <cell r="DP24">
            <v>180948.53669004</v>
          </cell>
          <cell r="DQ24">
            <v>187726.26389403001</v>
          </cell>
          <cell r="DR24">
            <v>199585.43959731</v>
          </cell>
          <cell r="DS24">
            <v>212957.20505612</v>
          </cell>
          <cell r="DT24">
            <v>5085.80136588</v>
          </cell>
          <cell r="DU24">
            <v>11771.05541107</v>
          </cell>
          <cell r="DV24">
            <v>20644.765699939999</v>
          </cell>
          <cell r="DW24">
            <v>51067.220211760003</v>
          </cell>
          <cell r="DX24">
            <v>68110.617204769995</v>
          </cell>
          <cell r="DY24">
            <v>104661.7109512</v>
          </cell>
          <cell r="DZ24">
            <v>112003.30703975</v>
          </cell>
          <cell r="EA24">
            <v>126555.39333404</v>
          </cell>
          <cell r="EB24">
            <v>140827.07290235002</v>
          </cell>
          <cell r="EC24">
            <v>151067.05894557</v>
          </cell>
          <cell r="ED24">
            <v>162979.79674460998</v>
          </cell>
          <cell r="EE24">
            <v>175361.43227411999</v>
          </cell>
          <cell r="EF24">
            <v>7046.4752196099998</v>
          </cell>
          <cell r="EG24">
            <v>33586.274400580005</v>
          </cell>
          <cell r="EH24">
            <v>85064.594215039993</v>
          </cell>
          <cell r="EI24">
            <v>93959.056400630012</v>
          </cell>
          <cell r="EJ24">
            <v>105877.70887617</v>
          </cell>
          <cell r="EK24">
            <v>123483.75193974</v>
          </cell>
          <cell r="EL24">
            <v>132864.17759106</v>
          </cell>
          <cell r="EM24">
            <v>153157.09663876001</v>
          </cell>
          <cell r="EN24">
            <v>216800.50527564003</v>
          </cell>
          <cell r="EO24">
            <v>226121.46257671999</v>
          </cell>
          <cell r="EP24">
            <v>268871.75302667997</v>
          </cell>
          <cell r="EQ24">
            <v>346643.16965257999</v>
          </cell>
          <cell r="ER24">
            <v>16017.30779176</v>
          </cell>
          <cell r="ES24">
            <v>44221.224574160005</v>
          </cell>
          <cell r="ET24">
            <v>131821.32252952</v>
          </cell>
          <cell r="EU24">
            <v>265246.57932820002</v>
          </cell>
          <cell r="EV24">
            <v>379453.13726237998</v>
          </cell>
          <cell r="EW24">
            <v>486635.41206581</v>
          </cell>
          <cell r="EX24"/>
          <cell r="EY24"/>
          <cell r="EZ24"/>
          <cell r="FA24"/>
          <cell r="FB24"/>
          <cell r="FC24"/>
        </row>
        <row r="25">
          <cell r="B25" t="str">
            <v>Доходи від власності та підприємницької діяльності, з них:</v>
          </cell>
          <cell r="C25">
            <v>21000000</v>
          </cell>
          <cell r="D25">
            <v>1501.9042967099999</v>
          </cell>
          <cell r="E25">
            <v>722.84344756999974</v>
          </cell>
          <cell r="F25">
            <v>1710.08687199</v>
          </cell>
          <cell r="G25">
            <v>4002.3573213099999</v>
          </cell>
          <cell r="H25">
            <v>5069.0298711799996</v>
          </cell>
          <cell r="I25">
            <v>5395.9869648899994</v>
          </cell>
          <cell r="J25">
            <v>9222.33997284</v>
          </cell>
          <cell r="K25">
            <v>9700.3009762799993</v>
          </cell>
          <cell r="L25">
            <v>9861.90329948</v>
          </cell>
          <cell r="M25">
            <v>12558.126676420001</v>
          </cell>
          <cell r="N25">
            <v>13214.132408000001</v>
          </cell>
          <cell r="O25">
            <v>17260.225164410003</v>
          </cell>
          <cell r="P25">
            <v>1326.0660561999998</v>
          </cell>
          <cell r="Q25">
            <v>2272.4305539299999</v>
          </cell>
          <cell r="R25">
            <v>4410.72123964</v>
          </cell>
          <cell r="S25">
            <v>5557.7131560400003</v>
          </cell>
          <cell r="T25">
            <v>6582.6774803000008</v>
          </cell>
          <cell r="U25">
            <v>11797.794021090001</v>
          </cell>
          <cell r="V25">
            <v>15453.813481730002</v>
          </cell>
          <cell r="W25">
            <v>16665.783381910001</v>
          </cell>
          <cell r="X25">
            <v>19579.543570220001</v>
          </cell>
          <cell r="Y25">
            <v>22382.715083630002</v>
          </cell>
          <cell r="Z25">
            <v>24922.748661090001</v>
          </cell>
          <cell r="AA25">
            <v>32200.473863010004</v>
          </cell>
          <cell r="AB25">
            <v>1125.19862865</v>
          </cell>
          <cell r="AC25">
            <v>1439.7115546300001</v>
          </cell>
          <cell r="AD25">
            <v>5365.2613097200001</v>
          </cell>
          <cell r="AE25">
            <v>5538.09228317</v>
          </cell>
          <cell r="AF25">
            <v>8236.4968701899998</v>
          </cell>
          <cell r="AG25">
            <v>12939.462253599999</v>
          </cell>
          <cell r="AH25">
            <v>15171.94699977</v>
          </cell>
          <cell r="AI25">
            <v>18195.283900399998</v>
          </cell>
          <cell r="AJ25">
            <v>23733.19527796</v>
          </cell>
          <cell r="AK25">
            <v>28034.974021410002</v>
          </cell>
          <cell r="AL25">
            <v>32038.632431540002</v>
          </cell>
          <cell r="AM25">
            <v>33288.234282210004</v>
          </cell>
          <cell r="AN25">
            <v>4175.5186580600002</v>
          </cell>
          <cell r="AO25">
            <v>9264.0609246900021</v>
          </cell>
          <cell r="AP25">
            <v>17364.158551050001</v>
          </cell>
          <cell r="AQ25">
            <v>21500.797321380003</v>
          </cell>
          <cell r="AR25">
            <v>24535.623285290003</v>
          </cell>
          <cell r="AS25">
            <v>25685.251236370001</v>
          </cell>
          <cell r="AT25">
            <v>26869.724700070001</v>
          </cell>
          <cell r="AU25">
            <v>27270.25321988</v>
          </cell>
          <cell r="AV25">
            <v>27439.382725889998</v>
          </cell>
          <cell r="AW25">
            <v>27583.126990149998</v>
          </cell>
          <cell r="AX25">
            <v>28082.581027439999</v>
          </cell>
          <cell r="AY25">
            <v>28469.324482579999</v>
          </cell>
          <cell r="AZ25">
            <v>239.2753884</v>
          </cell>
          <cell r="BA25">
            <v>6169.2988157900008</v>
          </cell>
          <cell r="BB25">
            <v>6276.3065429400012</v>
          </cell>
          <cell r="BC25">
            <v>16824.194248600001</v>
          </cell>
          <cell r="BD25">
            <v>22495.697272789999</v>
          </cell>
          <cell r="BE25">
            <v>28799.521140949997</v>
          </cell>
          <cell r="BF25">
            <v>36816.598921239995</v>
          </cell>
          <cell r="BG25">
            <v>44329.862418749995</v>
          </cell>
          <cell r="BH25">
            <v>52666.45170456999</v>
          </cell>
          <cell r="BI25">
            <v>58412.761964909994</v>
          </cell>
          <cell r="BJ25">
            <v>66284.05363889999</v>
          </cell>
          <cell r="BK25">
            <v>71084.841227419995</v>
          </cell>
          <cell r="BL25">
            <v>89.176857070000011</v>
          </cell>
          <cell r="BM25">
            <v>924.38472583999999</v>
          </cell>
          <cell r="BN25">
            <v>1156.3565453900001</v>
          </cell>
          <cell r="BO25">
            <v>2120.6921606800001</v>
          </cell>
          <cell r="BP25">
            <v>4281.6059139099998</v>
          </cell>
          <cell r="BQ25">
            <v>6835.0439114399996</v>
          </cell>
          <cell r="BR25">
            <v>7257.2942105899992</v>
          </cell>
          <cell r="BS25">
            <v>9754.0902977799997</v>
          </cell>
          <cell r="BT25">
            <v>10017.6328366</v>
          </cell>
          <cell r="BU25">
            <v>20670.025301950001</v>
          </cell>
          <cell r="BV25">
            <v>37019.506785810001</v>
          </cell>
          <cell r="BW25">
            <v>51589.9420665</v>
          </cell>
          <cell r="BX25">
            <v>164.95729399999999</v>
          </cell>
          <cell r="BY25">
            <v>2520.1197525699999</v>
          </cell>
          <cell r="BZ25">
            <v>2792.3026873399995</v>
          </cell>
          <cell r="CA25">
            <v>14399.017409349997</v>
          </cell>
          <cell r="CB25">
            <v>20901.429166649999</v>
          </cell>
          <cell r="CC25">
            <v>41466.932549220001</v>
          </cell>
          <cell r="CD25">
            <v>47424.898655669997</v>
          </cell>
          <cell r="CE25">
            <v>54513.999610569997</v>
          </cell>
          <cell r="CF25">
            <v>54751.34177934</v>
          </cell>
          <cell r="CG25">
            <v>60050.755627780003</v>
          </cell>
          <cell r="CH25">
            <v>66857.617180440007</v>
          </cell>
          <cell r="CI25">
            <v>71553.74227345</v>
          </cell>
          <cell r="CJ25">
            <v>487.96216118000001</v>
          </cell>
          <cell r="CK25">
            <v>1797.59417063</v>
          </cell>
          <cell r="CL25">
            <v>2919.4676737899999</v>
          </cell>
          <cell r="CM25">
            <v>18307.698557380001</v>
          </cell>
          <cell r="CN25">
            <v>36812.053025729998</v>
          </cell>
          <cell r="CO25">
            <v>58112.976872619998</v>
          </cell>
          <cell r="CP25">
            <v>59315.525984219996</v>
          </cell>
          <cell r="CQ25">
            <v>67453.473452999999</v>
          </cell>
          <cell r="CR25">
            <v>68620.349711189992</v>
          </cell>
          <cell r="CS25">
            <v>69438.420163719988</v>
          </cell>
          <cell r="CT25">
            <v>78715.715226009983</v>
          </cell>
          <cell r="CU25">
            <v>87170.390631699978</v>
          </cell>
          <cell r="CV25">
            <v>445.26736927999997</v>
          </cell>
          <cell r="CW25">
            <v>1224.73771717</v>
          </cell>
          <cell r="CX25">
            <v>3852.31880572</v>
          </cell>
          <cell r="CY25">
            <v>51869.566286400004</v>
          </cell>
          <cell r="CZ25">
            <v>71186.831347450003</v>
          </cell>
          <cell r="DA25">
            <v>89849.768052059997</v>
          </cell>
          <cell r="DB25">
            <v>98297.723323070008</v>
          </cell>
          <cell r="DC25">
            <v>99333.030069469998</v>
          </cell>
          <cell r="DD25">
            <v>99714.749567899999</v>
          </cell>
          <cell r="DE25">
            <v>100131.15030767002</v>
          </cell>
          <cell r="DF25">
            <v>101547.19954456999</v>
          </cell>
          <cell r="DG25">
            <v>114414.84524773</v>
          </cell>
          <cell r="DH25">
            <v>584.15298038000003</v>
          </cell>
          <cell r="DI25">
            <v>1310.0113827299997</v>
          </cell>
          <cell r="DJ25">
            <v>2101.0932165700001</v>
          </cell>
          <cell r="DK25">
            <v>45159.862157360003</v>
          </cell>
          <cell r="DL25">
            <v>46106.415851500002</v>
          </cell>
          <cell r="DM25">
            <v>112549.76155554</v>
          </cell>
          <cell r="DN25">
            <v>113148.91949161</v>
          </cell>
          <cell r="DO25">
            <v>116364.36158446001</v>
          </cell>
          <cell r="DP25">
            <v>116760.71752594999</v>
          </cell>
          <cell r="DQ25">
            <v>117277.50894028999</v>
          </cell>
          <cell r="DR25">
            <v>118666.31358175</v>
          </cell>
          <cell r="DS25">
            <v>119155.93648794999</v>
          </cell>
          <cell r="DT25">
            <v>666.59600875000001</v>
          </cell>
          <cell r="DU25">
            <v>1600.52165251</v>
          </cell>
          <cell r="DV25">
            <v>2427.9916063299997</v>
          </cell>
          <cell r="DW25">
            <v>27316.669469479999</v>
          </cell>
          <cell r="DX25">
            <v>38730.234843699996</v>
          </cell>
          <cell r="DY25">
            <v>50150.176923370003</v>
          </cell>
          <cell r="DZ25">
            <v>50325.985310550001</v>
          </cell>
          <cell r="EA25">
            <v>51734.874727940005</v>
          </cell>
          <cell r="EB25">
            <v>52336.759042140002</v>
          </cell>
          <cell r="EC25">
            <v>53420.919114180004</v>
          </cell>
          <cell r="ED25">
            <v>55406.42222344</v>
          </cell>
          <cell r="EE25">
            <v>56021.911305760004</v>
          </cell>
          <cell r="EF25">
            <v>797.26459813999998</v>
          </cell>
          <cell r="EG25">
            <v>20906.458567830003</v>
          </cell>
          <cell r="EH25">
            <v>55212.444868179999</v>
          </cell>
          <cell r="EI25">
            <v>56174.613932480002</v>
          </cell>
          <cell r="EJ25">
            <v>59480.578056800005</v>
          </cell>
          <cell r="EK25">
            <v>65126.60061057</v>
          </cell>
          <cell r="EL25">
            <v>65693.567958600004</v>
          </cell>
          <cell r="EM25">
            <v>67069.946515899996</v>
          </cell>
          <cell r="EN25">
            <v>67538.81184568</v>
          </cell>
          <cell r="EO25">
            <v>68387.317444319997</v>
          </cell>
          <cell r="EP25">
            <v>69753.72996692</v>
          </cell>
          <cell r="EQ25">
            <v>87172.354514120001</v>
          </cell>
          <cell r="ER25">
            <v>829.66341761000001</v>
          </cell>
          <cell r="ES25">
            <v>1443.2588965299999</v>
          </cell>
          <cell r="ET25">
            <v>11233.407877899999</v>
          </cell>
          <cell r="EU25">
            <v>83748.677575580004</v>
          </cell>
          <cell r="EV25">
            <v>110362.69253305999</v>
          </cell>
          <cell r="EW25">
            <v>114399.96458032001</v>
          </cell>
          <cell r="EX25"/>
          <cell r="EY25"/>
          <cell r="EZ25"/>
          <cell r="FA25"/>
          <cell r="FB25"/>
          <cell r="FC25"/>
        </row>
        <row r="26">
          <cell r="B26" t="str">
            <v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v>
          </cell>
          <cell r="C26">
            <v>21010000</v>
          </cell>
          <cell r="D26">
            <v>19.809914089999999</v>
          </cell>
          <cell r="E26">
            <v>272.37917478999998</v>
          </cell>
          <cell r="F26">
            <v>297.38136065999998</v>
          </cell>
          <cell r="G26">
            <v>337.27914960999999</v>
          </cell>
          <cell r="H26">
            <v>903.61117843999989</v>
          </cell>
          <cell r="I26">
            <v>1090.4290185899999</v>
          </cell>
          <cell r="J26">
            <v>1517.44282402</v>
          </cell>
          <cell r="K26">
            <v>1880.04706042</v>
          </cell>
          <cell r="L26">
            <v>1927.34115165</v>
          </cell>
          <cell r="M26">
            <v>2024.68951982</v>
          </cell>
          <cell r="N26">
            <v>2561.5750898800002</v>
          </cell>
          <cell r="O26">
            <v>2590.8201116900004</v>
          </cell>
          <cell r="P26">
            <v>24.377904820000001</v>
          </cell>
          <cell r="Q26">
            <v>850.1518893299999</v>
          </cell>
          <cell r="R26">
            <v>875.04510494999988</v>
          </cell>
          <cell r="S26">
            <v>924.25676198999986</v>
          </cell>
          <cell r="T26">
            <v>1836.25236604</v>
          </cell>
          <cell r="U26">
            <v>2424.8311462399997</v>
          </cell>
          <cell r="V26">
            <v>3249.3374952099998</v>
          </cell>
          <cell r="W26">
            <v>4344.0631981500001</v>
          </cell>
          <cell r="X26">
            <v>5130.8989169099996</v>
          </cell>
          <cell r="Y26">
            <v>5794.9234506099992</v>
          </cell>
          <cell r="Z26">
            <v>6200.0836926899992</v>
          </cell>
          <cell r="AA26">
            <v>6329.2507460299994</v>
          </cell>
          <cell r="AB26">
            <v>15.175783859999999</v>
          </cell>
          <cell r="AC26">
            <v>221.00474433999997</v>
          </cell>
          <cell r="AD26">
            <v>235.28300472999999</v>
          </cell>
          <cell r="AE26">
            <v>262.9928807</v>
          </cell>
          <cell r="AF26">
            <v>844.17923244999997</v>
          </cell>
          <cell r="AG26">
            <v>1307.86278244</v>
          </cell>
          <cell r="AH26">
            <v>1399.22129771</v>
          </cell>
          <cell r="AI26">
            <v>1603.4551213900002</v>
          </cell>
          <cell r="AJ26">
            <v>1784.13281665</v>
          </cell>
          <cell r="AK26">
            <v>1891.6992150200001</v>
          </cell>
          <cell r="AL26">
            <v>2247.9593652799999</v>
          </cell>
          <cell r="AM26">
            <v>2322.2749796800003</v>
          </cell>
          <cell r="AN26">
            <v>16.331455720000001</v>
          </cell>
          <cell r="AO26">
            <v>213.61736357999999</v>
          </cell>
          <cell r="AP26">
            <v>249.97759576999999</v>
          </cell>
          <cell r="AQ26">
            <v>274.79745509999998</v>
          </cell>
          <cell r="AR26">
            <v>994.27523242000007</v>
          </cell>
          <cell r="AS26">
            <v>2022.7362809299998</v>
          </cell>
          <cell r="AT26">
            <v>2270.48910535</v>
          </cell>
          <cell r="AU26">
            <v>2563.99005777</v>
          </cell>
          <cell r="AV26">
            <v>2603.46756585</v>
          </cell>
          <cell r="AW26">
            <v>2633.2638843</v>
          </cell>
          <cell r="AX26">
            <v>3006.0330020299998</v>
          </cell>
          <cell r="AY26">
            <v>3267.9524800499998</v>
          </cell>
          <cell r="AZ26">
            <v>6.4236617899999997</v>
          </cell>
          <cell r="BA26">
            <v>403.29366117000001</v>
          </cell>
          <cell r="BB26">
            <v>422.46158496999999</v>
          </cell>
          <cell r="BC26">
            <v>761.69317963999993</v>
          </cell>
          <cell r="BD26">
            <v>1334.1390951099997</v>
          </cell>
          <cell r="BE26">
            <v>2529.2243922899997</v>
          </cell>
          <cell r="BF26">
            <v>3212.7695490799997</v>
          </cell>
          <cell r="BG26">
            <v>3623.8405245999993</v>
          </cell>
          <cell r="BH26">
            <v>3854.0643018499995</v>
          </cell>
          <cell r="BI26">
            <v>4465.97809822</v>
          </cell>
          <cell r="BJ26">
            <v>5201.9208964999998</v>
          </cell>
          <cell r="BK26">
            <v>7157.7516062699997</v>
          </cell>
          <cell r="BL26">
            <v>21.393540870000002</v>
          </cell>
          <cell r="BM26">
            <v>746.87428304000002</v>
          </cell>
          <cell r="BN26">
            <v>857.09597358000008</v>
          </cell>
          <cell r="BO26">
            <v>1709.9666917300001</v>
          </cell>
          <cell r="BP26">
            <v>3766.4197781499997</v>
          </cell>
          <cell r="BQ26">
            <v>6201.9061842600004</v>
          </cell>
          <cell r="BR26">
            <v>6515.2630680600005</v>
          </cell>
          <cell r="BS26">
            <v>8854.2935320700017</v>
          </cell>
          <cell r="BT26">
            <v>8962.4181320600019</v>
          </cell>
          <cell r="BU26">
            <v>9481.6802506000022</v>
          </cell>
          <cell r="BV26">
            <v>11680.811770530003</v>
          </cell>
          <cell r="BW26">
            <v>11780.596677110003</v>
          </cell>
          <cell r="BX26">
            <v>12.764163529999999</v>
          </cell>
          <cell r="BY26">
            <v>2149.6027253400002</v>
          </cell>
          <cell r="BZ26">
            <v>2299.6923451900002</v>
          </cell>
          <cell r="CA26">
            <v>3677.5335662400003</v>
          </cell>
          <cell r="CB26">
            <v>4839.1785708100006</v>
          </cell>
          <cell r="CC26">
            <v>20127.584440679999</v>
          </cell>
          <cell r="CD26">
            <v>20883.46317925</v>
          </cell>
          <cell r="CE26">
            <v>22765.348070070002</v>
          </cell>
          <cell r="CF26">
            <v>22821.650906140003</v>
          </cell>
          <cell r="CG26">
            <v>22918.868308320005</v>
          </cell>
          <cell r="CH26">
            <v>24536.544814140005</v>
          </cell>
          <cell r="CI26">
            <v>24637.051398540003</v>
          </cell>
          <cell r="CJ26">
            <v>168.95068373999999</v>
          </cell>
          <cell r="CK26">
            <v>1291.1067995599999</v>
          </cell>
          <cell r="CL26">
            <v>2230.1181551399995</v>
          </cell>
          <cell r="CM26">
            <v>2388.2933825599998</v>
          </cell>
          <cell r="CN26">
            <v>3698.3051740199999</v>
          </cell>
          <cell r="CO26">
            <v>18811.87864721</v>
          </cell>
          <cell r="CP26">
            <v>19723.61072199</v>
          </cell>
          <cell r="CQ26">
            <v>21039.32572828</v>
          </cell>
          <cell r="CR26">
            <v>21997.733453270001</v>
          </cell>
          <cell r="CS26">
            <v>22463.856411380002</v>
          </cell>
          <cell r="CT26">
            <v>31525.49452973</v>
          </cell>
          <cell r="CU26">
            <v>39732.978007099999</v>
          </cell>
          <cell r="CV26">
            <v>72.203909769999996</v>
          </cell>
          <cell r="CW26">
            <v>558.06675451000001</v>
          </cell>
          <cell r="CX26">
            <v>2951.1859093100002</v>
          </cell>
          <cell r="CY26">
            <v>3017.6026602900001</v>
          </cell>
          <cell r="CZ26">
            <v>4806.93961872</v>
          </cell>
          <cell r="DA26">
            <v>23254.195086159998</v>
          </cell>
          <cell r="DB26">
            <v>31458.931766220001</v>
          </cell>
          <cell r="DC26">
            <v>32330.769575369999</v>
          </cell>
          <cell r="DD26">
            <v>32388.319764430002</v>
          </cell>
          <cell r="DE26">
            <v>32469.88192312</v>
          </cell>
          <cell r="DF26">
            <v>33674.060319149998</v>
          </cell>
          <cell r="DG26">
            <v>46297.269846020004</v>
          </cell>
          <cell r="DH26">
            <v>240.61139224999999</v>
          </cell>
          <cell r="DI26">
            <v>686.1263328</v>
          </cell>
          <cell r="DJ26">
            <v>1290.3886161600001</v>
          </cell>
          <cell r="DK26">
            <v>1370.9345066599999</v>
          </cell>
          <cell r="DL26">
            <v>2172.4098233699997</v>
          </cell>
          <cell r="DM26">
            <v>68388.970691500013</v>
          </cell>
          <cell r="DN26">
            <v>68228.615618819997</v>
          </cell>
          <cell r="DO26">
            <v>69146.06275266</v>
          </cell>
          <cell r="DP26">
            <v>69227.689297120014</v>
          </cell>
          <cell r="DQ26">
            <v>69357.459312460007</v>
          </cell>
          <cell r="DR26">
            <v>70501.294860599999</v>
          </cell>
          <cell r="DS26">
            <v>70729.529649610005</v>
          </cell>
          <cell r="DT26">
            <v>53.25615998</v>
          </cell>
          <cell r="DU26">
            <v>777.29275840999992</v>
          </cell>
          <cell r="DV26">
            <v>1341.55514167</v>
          </cell>
          <cell r="DW26">
            <v>1379.5155141700002</v>
          </cell>
          <cell r="DX26">
            <v>12518.083365259999</v>
          </cell>
          <cell r="DY26">
            <v>25722.917649909999</v>
          </cell>
          <cell r="DZ26">
            <v>25790.959489410001</v>
          </cell>
          <cell r="EA26">
            <v>26703.394852429999</v>
          </cell>
          <cell r="EB26">
            <v>26810.616343189999</v>
          </cell>
          <cell r="EC26">
            <v>27082.63604161</v>
          </cell>
          <cell r="ED26">
            <v>28473.54630391</v>
          </cell>
          <cell r="EE26">
            <v>28525.284158300001</v>
          </cell>
          <cell r="EF26">
            <v>59.01864758</v>
          </cell>
          <cell r="EG26">
            <v>1062.8721195399999</v>
          </cell>
          <cell r="EH26">
            <v>35242.721836260003</v>
          </cell>
          <cell r="EI26">
            <v>36130.913293179998</v>
          </cell>
          <cell r="EJ26">
            <v>39265.184243279997</v>
          </cell>
          <cell r="EK26">
            <v>44670.166959300004</v>
          </cell>
          <cell r="EL26">
            <v>44761.893968639997</v>
          </cell>
          <cell r="EM26">
            <v>45754.246699889998</v>
          </cell>
          <cell r="EN26">
            <v>45785.510058190004</v>
          </cell>
          <cell r="EO26">
            <v>45837.04980357</v>
          </cell>
          <cell r="EP26">
            <v>46814.308067440004</v>
          </cell>
          <cell r="EQ26">
            <v>46884.322665389998</v>
          </cell>
          <cell r="ER26">
            <v>113.98708078</v>
          </cell>
          <cell r="ES26">
            <v>263.46410944999997</v>
          </cell>
          <cell r="ET26">
            <v>749.53261617999999</v>
          </cell>
          <cell r="EU26">
            <v>773.02052914000001</v>
          </cell>
          <cell r="EV26">
            <v>26638.959924169998</v>
          </cell>
          <cell r="EW26">
            <v>30023.725989930001</v>
          </cell>
          <cell r="EX26"/>
          <cell r="EY26"/>
          <cell r="EZ26"/>
          <cell r="FA26"/>
          <cell r="FB26"/>
          <cell r="FC26"/>
        </row>
        <row r="27">
          <cell r="B27" t="str">
            <v>Кошти, що перераховуються Національним банком України відповідно до Закону України «Про Національний банк України»</v>
          </cell>
          <cell r="C27">
            <v>21020000</v>
          </cell>
          <cell r="D27">
            <v>0</v>
          </cell>
          <cell r="E27">
            <v>0</v>
          </cell>
          <cell r="F27">
            <v>0</v>
          </cell>
          <cell r="G27">
            <v>2069.7359999999999</v>
          </cell>
          <cell r="H27">
            <v>2417.9719999999998</v>
          </cell>
          <cell r="I27">
            <v>2417.9719999999998</v>
          </cell>
          <cell r="J27">
            <v>5690.4859999999999</v>
          </cell>
          <cell r="K27">
            <v>5690.4859999999999</v>
          </cell>
          <cell r="L27">
            <v>5690.4859999999999</v>
          </cell>
          <cell r="M27">
            <v>8179.6219999999994</v>
          </cell>
          <cell r="N27">
            <v>8179.6219999999994</v>
          </cell>
          <cell r="O27">
            <v>11898.252999999999</v>
          </cell>
          <cell r="P27">
            <v>1200</v>
          </cell>
          <cell r="Q27">
            <v>1200</v>
          </cell>
          <cell r="R27">
            <v>2400</v>
          </cell>
          <cell r="S27">
            <v>3400</v>
          </cell>
          <cell r="T27">
            <v>3400</v>
          </cell>
          <cell r="U27">
            <v>7900</v>
          </cell>
          <cell r="V27">
            <v>10600</v>
          </cell>
          <cell r="W27">
            <v>10600</v>
          </cell>
          <cell r="X27">
            <v>12600</v>
          </cell>
          <cell r="Y27">
            <v>14600</v>
          </cell>
          <cell r="Z27">
            <v>16600</v>
          </cell>
          <cell r="AA27">
            <v>23600</v>
          </cell>
          <cell r="AB27">
            <v>1000</v>
          </cell>
          <cell r="AC27">
            <v>1000</v>
          </cell>
          <cell r="AD27">
            <v>4000</v>
          </cell>
          <cell r="AE27">
            <v>4000</v>
          </cell>
          <cell r="AF27">
            <v>6000</v>
          </cell>
          <cell r="AG27">
            <v>10063.700000000001</v>
          </cell>
          <cell r="AH27">
            <v>12063.7</v>
          </cell>
          <cell r="AI27">
            <v>14747.021000000001</v>
          </cell>
          <cell r="AJ27">
            <v>19747.021000000001</v>
          </cell>
          <cell r="AK27">
            <v>23797.021000000001</v>
          </cell>
          <cell r="AL27">
            <v>27297.021000000001</v>
          </cell>
          <cell r="AM27">
            <v>28308.159800000001</v>
          </cell>
          <cell r="AN27">
            <v>4037.8693915600002</v>
          </cell>
          <cell r="AO27">
            <v>8800.8693915599997</v>
          </cell>
          <cell r="AP27">
            <v>15800.86939156</v>
          </cell>
          <cell r="AQ27">
            <v>19800.869391560002</v>
          </cell>
          <cell r="AR27">
            <v>22000.869391560002</v>
          </cell>
          <cell r="AS27">
            <v>22000.869391560002</v>
          </cell>
          <cell r="AT27">
            <v>22807.3344</v>
          </cell>
          <cell r="AU27">
            <v>22807.3344</v>
          </cell>
          <cell r="AV27">
            <v>22807.3344</v>
          </cell>
          <cell r="AW27">
            <v>22807.3344</v>
          </cell>
          <cell r="AX27">
            <v>22807.3344</v>
          </cell>
          <cell r="AY27">
            <v>22807.3344</v>
          </cell>
          <cell r="AZ27">
            <v>0</v>
          </cell>
          <cell r="BA27">
            <v>5450</v>
          </cell>
          <cell r="BB27">
            <v>5450</v>
          </cell>
          <cell r="BC27">
            <v>15125</v>
          </cell>
          <cell r="BD27">
            <v>20125</v>
          </cell>
          <cell r="BE27">
            <v>25125</v>
          </cell>
          <cell r="BF27">
            <v>32125</v>
          </cell>
          <cell r="BG27">
            <v>39125</v>
          </cell>
          <cell r="BH27">
            <v>47125</v>
          </cell>
          <cell r="BI27">
            <v>52125</v>
          </cell>
          <cell r="BJ27">
            <v>59125</v>
          </cell>
          <cell r="BK27">
            <v>61803.593517699999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0000</v>
          </cell>
          <cell r="BV27">
            <v>24000</v>
          </cell>
          <cell r="BW27">
            <v>38163.777327709999</v>
          </cell>
          <cell r="BX27">
            <v>0</v>
          </cell>
          <cell r="BY27">
            <v>0</v>
          </cell>
          <cell r="BZ27">
            <v>0</v>
          </cell>
          <cell r="CA27">
            <v>10000</v>
          </cell>
          <cell r="CB27">
            <v>15000</v>
          </cell>
          <cell r="CC27">
            <v>20000</v>
          </cell>
          <cell r="CD27">
            <v>25000</v>
          </cell>
          <cell r="CE27">
            <v>30000</v>
          </cell>
          <cell r="CF27">
            <v>30000</v>
          </cell>
          <cell r="CG27">
            <v>35000</v>
          </cell>
          <cell r="CH27">
            <v>40000</v>
          </cell>
          <cell r="CI27">
            <v>44378.828945499998</v>
          </cell>
          <cell r="CJ27">
            <v>0</v>
          </cell>
          <cell r="CK27">
            <v>0</v>
          </cell>
          <cell r="CL27">
            <v>0</v>
          </cell>
          <cell r="CM27">
            <v>15000</v>
          </cell>
          <cell r="CN27">
            <v>32000</v>
          </cell>
          <cell r="CO27">
            <v>38000</v>
          </cell>
          <cell r="CP27">
            <v>38000</v>
          </cell>
          <cell r="CQ27">
            <v>44614.318840779997</v>
          </cell>
          <cell r="CR27">
            <v>44614.318840779997</v>
          </cell>
          <cell r="CS27">
            <v>44614.318840779997</v>
          </cell>
          <cell r="CT27">
            <v>44614.318840779997</v>
          </cell>
          <cell r="CU27">
            <v>44614.318840779997</v>
          </cell>
          <cell r="CV27">
            <v>0</v>
          </cell>
          <cell r="CW27">
            <v>0</v>
          </cell>
          <cell r="CX27">
            <v>0</v>
          </cell>
          <cell r="CY27">
            <v>47600</v>
          </cell>
          <cell r="CZ27">
            <v>64898.456239040002</v>
          </cell>
          <cell r="DA27">
            <v>64898.456239040002</v>
          </cell>
          <cell r="DB27">
            <v>64898.456239040002</v>
          </cell>
          <cell r="DC27">
            <v>64898.456239040002</v>
          </cell>
          <cell r="DD27">
            <v>64898.456239040002</v>
          </cell>
          <cell r="DE27">
            <v>64898.456239040002</v>
          </cell>
          <cell r="DF27">
            <v>64898.456239040002</v>
          </cell>
          <cell r="DG27">
            <v>64898.456239040002</v>
          </cell>
          <cell r="DH27">
            <v>0</v>
          </cell>
          <cell r="DI27">
            <v>0</v>
          </cell>
          <cell r="DJ27">
            <v>0</v>
          </cell>
          <cell r="DK27">
            <v>42722.482932980005</v>
          </cell>
          <cell r="DL27">
            <v>42722.482932980005</v>
          </cell>
          <cell r="DM27">
            <v>42722.482932980005</v>
          </cell>
          <cell r="DN27">
            <v>42722.482932980005</v>
          </cell>
          <cell r="DO27">
            <v>42722.482932980005</v>
          </cell>
          <cell r="DP27">
            <v>42722.482932980005</v>
          </cell>
          <cell r="DQ27">
            <v>42722.482932980005</v>
          </cell>
          <cell r="DR27">
            <v>42722.482932980005</v>
          </cell>
          <cell r="DS27">
            <v>42722.482932980005</v>
          </cell>
          <cell r="DT27">
            <v>0</v>
          </cell>
          <cell r="DU27">
            <v>0</v>
          </cell>
          <cell r="DV27">
            <v>0</v>
          </cell>
          <cell r="DW27">
            <v>24433.996610549999</v>
          </cell>
          <cell r="DX27">
            <v>24433.996610549999</v>
          </cell>
          <cell r="DY27">
            <v>24433.996610549999</v>
          </cell>
          <cell r="DZ27">
            <v>24433.996610549999</v>
          </cell>
          <cell r="EA27">
            <v>24433.996610549999</v>
          </cell>
          <cell r="EB27">
            <v>24433.996610549999</v>
          </cell>
          <cell r="EC27">
            <v>24433.996610549999</v>
          </cell>
          <cell r="ED27">
            <v>24433.996610549999</v>
          </cell>
          <cell r="EE27">
            <v>24433.996610549999</v>
          </cell>
          <cell r="EF27">
            <v>0</v>
          </cell>
          <cell r="EG27">
            <v>18785.918746479998</v>
          </cell>
          <cell r="EH27">
            <v>18785.918746479998</v>
          </cell>
          <cell r="EI27">
            <v>18785.918746479998</v>
          </cell>
          <cell r="EJ27">
            <v>18785.918746479998</v>
          </cell>
          <cell r="EK27">
            <v>18785.918746479998</v>
          </cell>
          <cell r="EL27">
            <v>18785.918746479998</v>
          </cell>
          <cell r="EM27">
            <v>18785.918746479998</v>
          </cell>
          <cell r="EN27">
            <v>18785.918746479998</v>
          </cell>
          <cell r="EO27">
            <v>18785.918746479998</v>
          </cell>
          <cell r="EP27">
            <v>18785.918746479998</v>
          </cell>
          <cell r="EQ27">
            <v>18785.918746479998</v>
          </cell>
          <cell r="ER27">
            <v>0</v>
          </cell>
          <cell r="ES27">
            <v>0</v>
          </cell>
          <cell r="ET27">
            <v>0</v>
          </cell>
          <cell r="EU27">
            <v>71868.362753119989</v>
          </cell>
          <cell r="EV27">
            <v>71868.362753119989</v>
          </cell>
          <cell r="EW27">
            <v>71868.362753119989</v>
          </cell>
          <cell r="EX27"/>
          <cell r="EY27"/>
          <cell r="EZ27"/>
          <cell r="FA27"/>
          <cell r="FB27"/>
          <cell r="FC27"/>
        </row>
        <row r="28">
          <cell r="B28" t="str">
            <v>Адміністративні збори та платежі, доходи від некомерційної господарської діяльності, з них:</v>
          </cell>
          <cell r="C28">
            <v>22000000</v>
          </cell>
          <cell r="D28">
            <v>117.96024249999999</v>
          </cell>
          <cell r="E28">
            <v>311.02866957999998</v>
          </cell>
          <cell r="F28">
            <v>516.64472198999999</v>
          </cell>
          <cell r="G28">
            <v>724.04807816999994</v>
          </cell>
          <cell r="H28">
            <v>920.23030282999991</v>
          </cell>
          <cell r="I28">
            <v>1129.0746933699997</v>
          </cell>
          <cell r="J28">
            <v>1345.9326038599997</v>
          </cell>
          <cell r="K28">
            <v>1568.9973008699999</v>
          </cell>
          <cell r="L28">
            <v>1806.1778828299998</v>
          </cell>
          <cell r="M28">
            <v>2045.5857398099997</v>
          </cell>
          <cell r="N28">
            <v>2289.8141075599997</v>
          </cell>
          <cell r="O28">
            <v>2553.2813881499997</v>
          </cell>
          <cell r="P28">
            <v>234.17386212999997</v>
          </cell>
          <cell r="Q28">
            <v>655.32201665000002</v>
          </cell>
          <cell r="R28">
            <v>1293.6972629800002</v>
          </cell>
          <cell r="S28">
            <v>1740.1678981100004</v>
          </cell>
          <cell r="T28">
            <v>2170.4074185600002</v>
          </cell>
          <cell r="U28">
            <v>2567.9686620700004</v>
          </cell>
          <cell r="V28">
            <v>3041.3534359400005</v>
          </cell>
          <cell r="W28">
            <v>3505.5183446200008</v>
          </cell>
          <cell r="X28">
            <v>4112.0528094800011</v>
          </cell>
          <cell r="Y28">
            <v>4527.3518368200012</v>
          </cell>
          <cell r="Z28">
            <v>4982.1745809600015</v>
          </cell>
          <cell r="AA28">
            <v>5435.8526568400011</v>
          </cell>
          <cell r="AB28">
            <v>329.57989158000004</v>
          </cell>
          <cell r="AC28">
            <v>709.18718009999998</v>
          </cell>
          <cell r="AD28">
            <v>1223.5450690099999</v>
          </cell>
          <cell r="AE28">
            <v>1662.2598610699999</v>
          </cell>
          <cell r="AF28">
            <v>2010.8969843599998</v>
          </cell>
          <cell r="AG28">
            <v>2395.8927930599998</v>
          </cell>
          <cell r="AH28">
            <v>2857.5699053799999</v>
          </cell>
          <cell r="AI28">
            <v>3287.1318856900002</v>
          </cell>
          <cell r="AJ28">
            <v>3748.0413358600003</v>
          </cell>
          <cell r="AK28">
            <v>4202.1446990300001</v>
          </cell>
          <cell r="AL28">
            <v>4668.2521101499997</v>
          </cell>
          <cell r="AM28">
            <v>5163.7871029299995</v>
          </cell>
          <cell r="AN28">
            <v>362.62899393000004</v>
          </cell>
          <cell r="AO28">
            <v>1017.77140444</v>
          </cell>
          <cell r="AP28">
            <v>1572.90065957</v>
          </cell>
          <cell r="AQ28">
            <v>2008.39644318</v>
          </cell>
          <cell r="AR28">
            <v>2388.8143216099998</v>
          </cell>
          <cell r="AS28">
            <v>2750.9317451499996</v>
          </cell>
          <cell r="AT28">
            <v>3276.5322663399998</v>
          </cell>
          <cell r="AU28">
            <v>3654.2438934499996</v>
          </cell>
          <cell r="AV28">
            <v>4049.0658901999996</v>
          </cell>
          <cell r="AW28">
            <v>4453.7047760299993</v>
          </cell>
          <cell r="AX28">
            <v>4843.4062862599994</v>
          </cell>
          <cell r="AY28">
            <v>5305.6557998399994</v>
          </cell>
          <cell r="AZ28">
            <v>384.89417485999996</v>
          </cell>
          <cell r="BA28">
            <v>793.55073461999996</v>
          </cell>
          <cell r="BB28">
            <v>7323.51579855</v>
          </cell>
          <cell r="BC28">
            <v>10495.60604158</v>
          </cell>
          <cell r="BD28">
            <v>10918.051111180001</v>
          </cell>
          <cell r="BE28">
            <v>11397.52721882</v>
          </cell>
          <cell r="BF28">
            <v>11966.16245613</v>
          </cell>
          <cell r="BG28">
            <v>12468.0985222</v>
          </cell>
          <cell r="BH28">
            <v>13050.26072626</v>
          </cell>
          <cell r="BI28">
            <v>13645.854667899999</v>
          </cell>
          <cell r="BJ28">
            <v>14262.83082399</v>
          </cell>
          <cell r="BK28">
            <v>15008.33333514</v>
          </cell>
          <cell r="BL28">
            <v>456.16046928999992</v>
          </cell>
          <cell r="BM28">
            <v>1039.3577229399998</v>
          </cell>
          <cell r="BN28">
            <v>1692.0163214699996</v>
          </cell>
          <cell r="BO28">
            <v>2346.5238563699995</v>
          </cell>
          <cell r="BP28">
            <v>2927.3406101899996</v>
          </cell>
          <cell r="BQ28">
            <v>3483.8330822199996</v>
          </cell>
          <cell r="BR28">
            <v>4050.0056502699999</v>
          </cell>
          <cell r="BS28">
            <v>4636.1878223399999</v>
          </cell>
          <cell r="BT28">
            <v>5523.4818384800001</v>
          </cell>
          <cell r="BU28">
            <v>6299.0773417500004</v>
          </cell>
          <cell r="BV28">
            <v>7192.88461491</v>
          </cell>
          <cell r="BW28">
            <v>8026.6340208399997</v>
          </cell>
          <cell r="BX28">
            <v>652.59366447999992</v>
          </cell>
          <cell r="BY28">
            <v>1280.1565810900001</v>
          </cell>
          <cell r="BZ28">
            <v>2145.8794264800003</v>
          </cell>
          <cell r="CA28">
            <v>2892.6348337999998</v>
          </cell>
          <cell r="CB28">
            <v>3587.5065858100002</v>
          </cell>
          <cell r="CC28">
            <v>4411.6397463900003</v>
          </cell>
          <cell r="CD28">
            <v>5139.2081335700004</v>
          </cell>
          <cell r="CE28">
            <v>5883.23730488</v>
          </cell>
          <cell r="CF28">
            <v>6682.3053392600004</v>
          </cell>
          <cell r="CG28">
            <v>7693.80899004</v>
          </cell>
          <cell r="CH28">
            <v>8606.00848658</v>
          </cell>
          <cell r="CI28">
            <v>10437.594139550001</v>
          </cell>
          <cell r="CJ28">
            <v>737.53114690000007</v>
          </cell>
          <cell r="CK28">
            <v>1498.7823793900002</v>
          </cell>
          <cell r="CL28">
            <v>5534.3752025499998</v>
          </cell>
          <cell r="CM28">
            <v>11177.778742099999</v>
          </cell>
          <cell r="CN28">
            <v>12185.526498109999</v>
          </cell>
          <cell r="CO28">
            <v>12986.67266826</v>
          </cell>
          <cell r="CP28">
            <v>13863.41716171</v>
          </cell>
          <cell r="CQ28">
            <v>14830.724823479999</v>
          </cell>
          <cell r="CR28">
            <v>15571.743578739999</v>
          </cell>
          <cell r="CS28">
            <v>16449.756944180001</v>
          </cell>
          <cell r="CT28">
            <v>17393.34744931</v>
          </cell>
          <cell r="CU28">
            <v>18413.623691560002</v>
          </cell>
          <cell r="CV28">
            <v>745.06674710999994</v>
          </cell>
          <cell r="CW28">
            <v>1481.4420765899999</v>
          </cell>
          <cell r="CX28">
            <v>2293.2713107399995</v>
          </cell>
          <cell r="CY28">
            <v>3273.0563069799996</v>
          </cell>
          <cell r="CZ28">
            <v>4156.7786620799998</v>
          </cell>
          <cell r="DA28">
            <v>4982.3940470599991</v>
          </cell>
          <cell r="DB28">
            <v>5958.7049130899986</v>
          </cell>
          <cell r="DC28">
            <v>6792.027224299999</v>
          </cell>
          <cell r="DD28">
            <v>7695.0974455299984</v>
          </cell>
          <cell r="DE28">
            <v>8730.7230164500015</v>
          </cell>
          <cell r="DF28">
            <v>9501.8119703800003</v>
          </cell>
          <cell r="DG28">
            <v>10377.764215709998</v>
          </cell>
          <cell r="DH28">
            <v>574.07169819000001</v>
          </cell>
          <cell r="DI28">
            <v>1622.9899207799999</v>
          </cell>
          <cell r="DJ28">
            <v>2653.9097229600002</v>
          </cell>
          <cell r="DK28">
            <v>3141.65906855</v>
          </cell>
          <cell r="DL28">
            <v>3699.1766776300001</v>
          </cell>
          <cell r="DM28">
            <v>4330.3117518299996</v>
          </cell>
          <cell r="DN28">
            <v>5149.0180035699996</v>
          </cell>
          <cell r="DO28">
            <v>5838.1953187200006</v>
          </cell>
          <cell r="DP28">
            <v>6574.5537112699994</v>
          </cell>
          <cell r="DQ28">
            <v>7967.3820179700006</v>
          </cell>
          <cell r="DR28">
            <v>8688.937025180001</v>
          </cell>
          <cell r="DS28">
            <v>9771.9772752199988</v>
          </cell>
          <cell r="DT28">
            <v>677.34796528999993</v>
          </cell>
          <cell r="DU28">
            <v>1741.9160789100001</v>
          </cell>
          <cell r="DV28">
            <v>2829.79149482</v>
          </cell>
          <cell r="DW28">
            <v>4018.73837207</v>
          </cell>
          <cell r="DX28">
            <v>5112.5773094200003</v>
          </cell>
          <cell r="DY28">
            <v>6093.5352795200006</v>
          </cell>
          <cell r="DZ28">
            <v>7099.3693141800004</v>
          </cell>
          <cell r="EA28">
            <v>8112.0976390400001</v>
          </cell>
          <cell r="EB28">
            <v>9230.2647586499988</v>
          </cell>
          <cell r="EC28">
            <v>10253.065810709999</v>
          </cell>
          <cell r="ED28">
            <v>11809.81287252</v>
          </cell>
          <cell r="EE28">
            <v>12975.505395290002</v>
          </cell>
          <cell r="EF28">
            <v>1103.1505051099998</v>
          </cell>
          <cell r="EG28">
            <v>1967.81698443</v>
          </cell>
          <cell r="EH28">
            <v>2162.7670244800001</v>
          </cell>
          <cell r="EI28">
            <v>2575.5855839000001</v>
          </cell>
          <cell r="EJ28">
            <v>3049.3513839099996</v>
          </cell>
          <cell r="EK28">
            <v>3702.3882957699998</v>
          </cell>
          <cell r="EL28">
            <v>4222.5343460599997</v>
          </cell>
          <cell r="EM28">
            <v>4919.9385294599997</v>
          </cell>
          <cell r="EN28">
            <v>5578.24843126</v>
          </cell>
          <cell r="EO28">
            <v>6215.6678631200002</v>
          </cell>
          <cell r="EP28">
            <v>7015.52018245</v>
          </cell>
          <cell r="EQ28">
            <v>8166.1058210399997</v>
          </cell>
          <cell r="ER28">
            <v>860.78049097000007</v>
          </cell>
          <cell r="ES28">
            <v>2938.9519500799997</v>
          </cell>
          <cell r="ET28">
            <v>4000.82018079</v>
          </cell>
          <cell r="EU28">
            <v>4875.7182349300001</v>
          </cell>
          <cell r="EV28">
            <v>5835.6704929699999</v>
          </cell>
          <cell r="EW28">
            <v>6822.8295907299998</v>
          </cell>
          <cell r="EX28"/>
          <cell r="EY28"/>
          <cell r="EZ28"/>
          <cell r="FA28"/>
          <cell r="FB28"/>
          <cell r="FC28"/>
        </row>
        <row r="29">
          <cell r="B29" t="str">
            <v>Плата за надання адміністративних послуг</v>
          </cell>
          <cell r="C29">
            <v>22010000</v>
          </cell>
          <cell r="D29">
            <v>0</v>
          </cell>
          <cell r="E29">
            <v>10.19990022</v>
          </cell>
          <cell r="F29">
            <v>12.14974527</v>
          </cell>
          <cell r="G29">
            <v>21.792700619999998</v>
          </cell>
          <cell r="H29">
            <v>27.904746689999996</v>
          </cell>
          <cell r="I29">
            <v>40.809400569999994</v>
          </cell>
          <cell r="J29">
            <v>55.496228589999994</v>
          </cell>
          <cell r="K29">
            <v>82.417065279999989</v>
          </cell>
          <cell r="L29">
            <v>118.09815995</v>
          </cell>
          <cell r="M29">
            <v>139.62987971000001</v>
          </cell>
          <cell r="N29">
            <v>151.32200020000002</v>
          </cell>
          <cell r="O29">
            <v>155.60051596000002</v>
          </cell>
          <cell r="P29">
            <v>8.9237381500000019</v>
          </cell>
          <cell r="Q29">
            <v>174.46959028999999</v>
          </cell>
          <cell r="R29">
            <v>532.38247692000004</v>
          </cell>
          <cell r="S29">
            <v>697.62042434</v>
          </cell>
          <cell r="T29">
            <v>847.79865369999993</v>
          </cell>
          <cell r="U29">
            <v>982.65442044999998</v>
          </cell>
          <cell r="V29">
            <v>1166.06609288</v>
          </cell>
          <cell r="W29">
            <v>1362.38553905</v>
          </cell>
          <cell r="X29">
            <v>1711.43335613</v>
          </cell>
          <cell r="Y29">
            <v>1839.37110306</v>
          </cell>
          <cell r="Z29">
            <v>2023.14413784</v>
          </cell>
          <cell r="AA29">
            <v>2206.4651352800001</v>
          </cell>
          <cell r="AB29">
            <v>83.213438330000002</v>
          </cell>
          <cell r="AC29">
            <v>177.37895902</v>
          </cell>
          <cell r="AD29">
            <v>399.93249403000004</v>
          </cell>
          <cell r="AE29">
            <v>517.06407531000013</v>
          </cell>
          <cell r="AF29">
            <v>604.31507049000015</v>
          </cell>
          <cell r="AG29">
            <v>700.63810037000019</v>
          </cell>
          <cell r="AH29">
            <v>830.44906389000016</v>
          </cell>
          <cell r="AI29">
            <v>964.39984127000014</v>
          </cell>
          <cell r="AJ29">
            <v>1118.1325119600001</v>
          </cell>
          <cell r="AK29">
            <v>1244.6584946100002</v>
          </cell>
          <cell r="AL29">
            <v>1382.2411743500002</v>
          </cell>
          <cell r="AM29">
            <v>1549.2938820400002</v>
          </cell>
          <cell r="AN29">
            <v>98.340701969999998</v>
          </cell>
          <cell r="AO29">
            <v>469.27946304</v>
          </cell>
          <cell r="AP29">
            <v>719.10429084999998</v>
          </cell>
          <cell r="AQ29">
            <v>835.13121648000003</v>
          </cell>
          <cell r="AR29">
            <v>929.77604522000001</v>
          </cell>
          <cell r="AS29">
            <v>1000.50852505</v>
          </cell>
          <cell r="AT29">
            <v>1193.8235680600001</v>
          </cell>
          <cell r="AU29">
            <v>1276.16421126</v>
          </cell>
          <cell r="AV29">
            <v>1359.55860418</v>
          </cell>
          <cell r="AW29">
            <v>1442.8379620199998</v>
          </cell>
          <cell r="AX29">
            <v>1525.1054755399998</v>
          </cell>
          <cell r="AY29">
            <v>1619.92619752</v>
          </cell>
          <cell r="AZ29">
            <v>105.74128621</v>
          </cell>
          <cell r="BA29">
            <v>299.25057336999998</v>
          </cell>
          <cell r="BB29">
            <v>6486.1916586200005</v>
          </cell>
          <cell r="BC29">
            <v>9332.7042053600017</v>
          </cell>
          <cell r="BD29">
            <v>9428.9214219000023</v>
          </cell>
          <cell r="BE29">
            <v>9568.3010717200032</v>
          </cell>
          <cell r="BF29">
            <v>9788.405461600003</v>
          </cell>
          <cell r="BG29">
            <v>9926.387123530003</v>
          </cell>
          <cell r="BH29">
            <v>10088.842476630003</v>
          </cell>
          <cell r="BI29">
            <v>10248.128963160003</v>
          </cell>
          <cell r="BJ29">
            <v>10391.012917210002</v>
          </cell>
          <cell r="BK29">
            <v>10561.236502090002</v>
          </cell>
          <cell r="BL29">
            <v>55.529514580000011</v>
          </cell>
          <cell r="BM29">
            <v>173.4678783</v>
          </cell>
          <cell r="BN29">
            <v>274.06854010000001</v>
          </cell>
          <cell r="BO29">
            <v>385.62729894</v>
          </cell>
          <cell r="BP29">
            <v>491.38391317999998</v>
          </cell>
          <cell r="BQ29">
            <v>562.68707671999994</v>
          </cell>
          <cell r="BR29">
            <v>635.31044003999989</v>
          </cell>
          <cell r="BS29">
            <v>706.68287532999989</v>
          </cell>
          <cell r="BT29">
            <v>1006.1274096499999</v>
          </cell>
          <cell r="BU29">
            <v>1121.6633567099998</v>
          </cell>
          <cell r="BV29">
            <v>1236.9072034999997</v>
          </cell>
          <cell r="BW29">
            <v>1340.0730929699998</v>
          </cell>
          <cell r="BX29">
            <v>224.81266911</v>
          </cell>
          <cell r="BY29">
            <v>322.35437684999999</v>
          </cell>
          <cell r="BZ29">
            <v>594.30913641999996</v>
          </cell>
          <cell r="CA29">
            <v>680.17265292999991</v>
          </cell>
          <cell r="CB29">
            <v>810.98691485999984</v>
          </cell>
          <cell r="CC29">
            <v>1051.6983513599998</v>
          </cell>
          <cell r="CD29">
            <v>1238.2341019999999</v>
          </cell>
          <cell r="CE29">
            <v>1422.3088487099999</v>
          </cell>
          <cell r="CF29">
            <v>1651.63342306</v>
          </cell>
          <cell r="CG29">
            <v>2026.1919170900001</v>
          </cell>
          <cell r="CH29">
            <v>2280.5891295000001</v>
          </cell>
          <cell r="CI29">
            <v>3327.2177318600006</v>
          </cell>
          <cell r="CJ29">
            <v>208.13574532000004</v>
          </cell>
          <cell r="CK29">
            <v>366.80012674</v>
          </cell>
          <cell r="CL29">
            <v>3769.1332146999998</v>
          </cell>
          <cell r="CM29">
            <v>8703.8633584999989</v>
          </cell>
          <cell r="CN29">
            <v>8924.009938889998</v>
          </cell>
          <cell r="CO29">
            <v>9037.0329073799985</v>
          </cell>
          <cell r="CP29">
            <v>9233.280767809998</v>
          </cell>
          <cell r="CQ29">
            <v>9503.4664656999976</v>
          </cell>
          <cell r="CR29">
            <v>9649.2412715599967</v>
          </cell>
          <cell r="CS29">
            <v>9794.4550526899966</v>
          </cell>
          <cell r="CT29">
            <v>9994.639230959996</v>
          </cell>
          <cell r="CU29">
            <v>10224.773207129996</v>
          </cell>
          <cell r="CV29">
            <v>173.59038371999998</v>
          </cell>
          <cell r="CW29">
            <v>309.55787978000001</v>
          </cell>
          <cell r="CX29">
            <v>472.07167884</v>
          </cell>
          <cell r="CY29">
            <v>802.34616641000002</v>
          </cell>
          <cell r="CZ29">
            <v>1049.97366865</v>
          </cell>
          <cell r="DA29">
            <v>1215.6231368599999</v>
          </cell>
          <cell r="DB29">
            <v>1430.4493081199998</v>
          </cell>
          <cell r="DC29">
            <v>1576.2958312699998</v>
          </cell>
          <cell r="DD29">
            <v>1806.1876671699997</v>
          </cell>
          <cell r="DE29">
            <v>2028.5532818499998</v>
          </cell>
          <cell r="DF29">
            <v>2174.3844465699999</v>
          </cell>
          <cell r="DG29">
            <v>2343.5132840399997</v>
          </cell>
          <cell r="DH29">
            <v>113.12044316999999</v>
          </cell>
          <cell r="DI29">
            <v>530.86717575</v>
          </cell>
          <cell r="DJ29">
            <v>972.65790751000009</v>
          </cell>
          <cell r="DK29">
            <v>1013.19314348</v>
          </cell>
          <cell r="DL29">
            <v>1083.7724518800001</v>
          </cell>
          <cell r="DM29">
            <v>1195.49038391</v>
          </cell>
          <cell r="DN29">
            <v>1436.0861933800002</v>
          </cell>
          <cell r="DO29">
            <v>1590.0761261700002</v>
          </cell>
          <cell r="DP29">
            <v>1748.7779358600001</v>
          </cell>
          <cell r="DQ29">
            <v>2493.7436895700002</v>
          </cell>
          <cell r="DR29">
            <v>2659.7447350500001</v>
          </cell>
          <cell r="DS29">
            <v>2871.4716775399997</v>
          </cell>
          <cell r="DT29">
            <v>89.643419199999997</v>
          </cell>
          <cell r="DU29">
            <v>336.13079572000004</v>
          </cell>
          <cell r="DV29">
            <v>696.33744374000003</v>
          </cell>
          <cell r="DW29">
            <v>1184.3251264999999</v>
          </cell>
          <cell r="DX29">
            <v>1661.0930884100001</v>
          </cell>
          <cell r="DY29">
            <v>1987.3000892100001</v>
          </cell>
          <cell r="DZ29">
            <v>2286.5007232199996</v>
          </cell>
          <cell r="EA29">
            <v>2616.9810109800001</v>
          </cell>
          <cell r="EB29">
            <v>3045.1687775300002</v>
          </cell>
          <cell r="EC29">
            <v>3398.9518277699999</v>
          </cell>
          <cell r="ED29">
            <v>4164.0776592700004</v>
          </cell>
          <cell r="EE29">
            <v>4517.8325774700006</v>
          </cell>
          <cell r="EF29">
            <v>154.01742833</v>
          </cell>
          <cell r="EG29">
            <v>293.20108604000001</v>
          </cell>
          <cell r="EH29">
            <v>312.32014230999999</v>
          </cell>
          <cell r="EI29">
            <v>358.89982707999997</v>
          </cell>
          <cell r="EJ29">
            <v>463.47280870999998</v>
          </cell>
          <cell r="EK29">
            <v>643.17022452000003</v>
          </cell>
          <cell r="EL29">
            <v>784.96236997000005</v>
          </cell>
          <cell r="EM29">
            <v>925.07753839999998</v>
          </cell>
          <cell r="EN29">
            <v>1015.4392033400001</v>
          </cell>
          <cell r="EO29">
            <v>1196.4694341099998</v>
          </cell>
          <cell r="EP29">
            <v>1372.6180026300001</v>
          </cell>
          <cell r="EQ29">
            <v>1600.5519908900001</v>
          </cell>
          <cell r="ER29">
            <v>202.66689703</v>
          </cell>
          <cell r="ES29">
            <v>1672.9510700200001</v>
          </cell>
          <cell r="ET29">
            <v>1826.32718871</v>
          </cell>
          <cell r="EU29">
            <v>2016.1133695199999</v>
          </cell>
          <cell r="EV29">
            <v>2215.2016014400001</v>
          </cell>
          <cell r="EW29">
            <v>2375.4577889299999</v>
          </cell>
          <cell r="EX29"/>
          <cell r="EY29"/>
          <cell r="EZ29"/>
          <cell r="FA29"/>
          <cell r="FB29"/>
          <cell r="FC29"/>
        </row>
        <row r="30">
          <cell r="B30" t="str">
            <v>Судовий збір</v>
          </cell>
          <cell r="C30">
            <v>220300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0.605705909999998</v>
          </cell>
          <cell r="O30">
            <v>137.98229971000001</v>
          </cell>
          <cell r="P30">
            <v>63.5978663</v>
          </cell>
          <cell r="Q30">
            <v>147.20178679000003</v>
          </cell>
          <cell r="R30">
            <v>234.52138421000001</v>
          </cell>
          <cell r="S30">
            <v>313.35581439999999</v>
          </cell>
          <cell r="T30">
            <v>390.64760694000006</v>
          </cell>
          <cell r="U30">
            <v>464.01017896999997</v>
          </cell>
          <cell r="V30">
            <v>551.26655010999991</v>
          </cell>
          <cell r="W30">
            <v>627.45026189999999</v>
          </cell>
          <cell r="X30">
            <v>699.04079839000008</v>
          </cell>
          <cell r="Y30">
            <v>783.34430697000005</v>
          </cell>
          <cell r="Z30">
            <v>867.60855161000018</v>
          </cell>
          <cell r="AA30">
            <v>948.34222913000008</v>
          </cell>
          <cell r="AB30">
            <v>69.029049880000002</v>
          </cell>
          <cell r="AC30">
            <v>151.89297979000003</v>
          </cell>
          <cell r="AD30">
            <v>238.77061731000003</v>
          </cell>
          <cell r="AE30">
            <v>335.04210373000001</v>
          </cell>
          <cell r="AF30">
            <v>404.08570858999997</v>
          </cell>
          <cell r="AG30">
            <v>485.67204224</v>
          </cell>
          <cell r="AH30">
            <v>578.30319998999994</v>
          </cell>
          <cell r="AI30">
            <v>655.25342602000001</v>
          </cell>
          <cell r="AJ30">
            <v>735.77539791999993</v>
          </cell>
          <cell r="AK30">
            <v>826.27584023999998</v>
          </cell>
          <cell r="AL30">
            <v>921.46907039999985</v>
          </cell>
          <cell r="AM30">
            <v>1013.8947619599998</v>
          </cell>
          <cell r="AN30">
            <v>71.804047670000017</v>
          </cell>
          <cell r="AO30">
            <v>155.75964922999998</v>
          </cell>
          <cell r="AP30">
            <v>245.20789345999998</v>
          </cell>
          <cell r="AQ30">
            <v>347.62837713999994</v>
          </cell>
          <cell r="AR30">
            <v>426.0261604399999</v>
          </cell>
          <cell r="AS30">
            <v>513.3199545199999</v>
          </cell>
          <cell r="AT30">
            <v>605.15730925999992</v>
          </cell>
          <cell r="AU30">
            <v>684.8876749399999</v>
          </cell>
          <cell r="AV30">
            <v>776.75998305999985</v>
          </cell>
          <cell r="AW30">
            <v>868.93114310999988</v>
          </cell>
          <cell r="AX30">
            <v>954.46346253000002</v>
          </cell>
          <cell r="AY30">
            <v>1063.4167073000001</v>
          </cell>
          <cell r="AZ30">
            <v>67.899294260000005</v>
          </cell>
          <cell r="BA30">
            <v>169.28725307000002</v>
          </cell>
          <cell r="BB30">
            <v>273.83259722999998</v>
          </cell>
          <cell r="BC30">
            <v>377.92720211000005</v>
          </cell>
          <cell r="BD30">
            <v>463.40611052000003</v>
          </cell>
          <cell r="BE30">
            <v>562.18438564999997</v>
          </cell>
          <cell r="BF30">
            <v>672.7835983199999</v>
          </cell>
          <cell r="BG30">
            <v>814.02392695000003</v>
          </cell>
          <cell r="BH30">
            <v>989.58403527000007</v>
          </cell>
          <cell r="BI30">
            <v>1182.4818423199999</v>
          </cell>
          <cell r="BJ30">
            <v>1396.6114898199999</v>
          </cell>
          <cell r="BK30">
            <v>1712.99229425</v>
          </cell>
          <cell r="BL30">
            <v>166.6158868</v>
          </cell>
          <cell r="BM30">
            <v>406.29207083000006</v>
          </cell>
          <cell r="BN30">
            <v>707.47157200000004</v>
          </cell>
          <cell r="BO30">
            <v>976.35793606000016</v>
          </cell>
          <cell r="BP30">
            <v>1194.7670038000001</v>
          </cell>
          <cell r="BQ30">
            <v>1441.80257235</v>
          </cell>
          <cell r="BR30">
            <v>1693.62635456</v>
          </cell>
          <cell r="BS30">
            <v>1965.1210242000002</v>
          </cell>
          <cell r="BT30">
            <v>2282.3816647400004</v>
          </cell>
          <cell r="BU30">
            <v>2610.2135433700005</v>
          </cell>
          <cell r="BV30">
            <v>3128.0385478300004</v>
          </cell>
          <cell r="BW30">
            <v>3597.6091220699996</v>
          </cell>
          <cell r="BX30">
            <v>181.03022255000005</v>
          </cell>
          <cell r="BY30">
            <v>485.31259983000007</v>
          </cell>
          <cell r="BZ30">
            <v>767.82482217000017</v>
          </cell>
          <cell r="CA30">
            <v>1161.1661518799999</v>
          </cell>
          <cell r="CB30">
            <v>1460.8977318100001</v>
          </cell>
          <cell r="CC30">
            <v>1730.5299573599998</v>
          </cell>
          <cell r="CD30">
            <v>2001.7676325599998</v>
          </cell>
          <cell r="CE30">
            <v>2262.2506581899997</v>
          </cell>
          <cell r="CF30">
            <v>2526.5375469800001</v>
          </cell>
          <cell r="CG30">
            <v>2836.7061436599993</v>
          </cell>
          <cell r="CH30">
            <v>3128.4135964299994</v>
          </cell>
          <cell r="CI30">
            <v>3591.8002516000001</v>
          </cell>
          <cell r="CJ30">
            <v>189.13840001</v>
          </cell>
          <cell r="CK30">
            <v>433.05180644000001</v>
          </cell>
          <cell r="CL30">
            <v>706.50906986999985</v>
          </cell>
          <cell r="CM30">
            <v>1075.2661434900001</v>
          </cell>
          <cell r="CN30">
            <v>1481.6311350599999</v>
          </cell>
          <cell r="CO30">
            <v>1784.71356883</v>
          </cell>
          <cell r="CP30">
            <v>2096.60282426</v>
          </cell>
          <cell r="CQ30">
            <v>2400.5932664599995</v>
          </cell>
          <cell r="CR30">
            <v>2619.26930825</v>
          </cell>
          <cell r="CS30">
            <v>2934.3916758099999</v>
          </cell>
          <cell r="CT30">
            <v>3226.6627241899996</v>
          </cell>
          <cell r="CU30">
            <v>3638.9889603300003</v>
          </cell>
          <cell r="CV30">
            <v>214.57491461999999</v>
          </cell>
          <cell r="CW30">
            <v>459.55848206999997</v>
          </cell>
          <cell r="CX30">
            <v>728.53719925999997</v>
          </cell>
          <cell r="CY30">
            <v>996.48179071999994</v>
          </cell>
          <cell r="CZ30">
            <v>1261.52640354</v>
          </cell>
          <cell r="DA30">
            <v>1552.5345014499999</v>
          </cell>
          <cell r="DB30">
            <v>1909.7009287299995</v>
          </cell>
          <cell r="DC30">
            <v>2237.79486047</v>
          </cell>
          <cell r="DD30">
            <v>2501.3282460899995</v>
          </cell>
          <cell r="DE30">
            <v>2762.6211829099998</v>
          </cell>
          <cell r="DF30">
            <v>3034.1624686100004</v>
          </cell>
          <cell r="DG30">
            <v>3411.6139798299996</v>
          </cell>
          <cell r="DH30">
            <v>194.27635075000001</v>
          </cell>
          <cell r="DI30">
            <v>472.51982619</v>
          </cell>
          <cell r="DJ30">
            <v>735.27666322999994</v>
          </cell>
          <cell r="DK30">
            <v>950.7571038100001</v>
          </cell>
          <cell r="DL30">
            <v>1219.5551064900001</v>
          </cell>
          <cell r="DM30">
            <v>1494.4519349499999</v>
          </cell>
          <cell r="DN30">
            <v>1804.8901630299999</v>
          </cell>
          <cell r="DO30">
            <v>2068.3319404600002</v>
          </cell>
          <cell r="DP30">
            <v>2359.3833757299999</v>
          </cell>
          <cell r="DQ30">
            <v>2688.98809454</v>
          </cell>
          <cell r="DR30">
            <v>3004.3989369800001</v>
          </cell>
          <cell r="DS30">
            <v>3434.4862910300003</v>
          </cell>
          <cell r="DT30">
            <v>215.18649525000001</v>
          </cell>
          <cell r="DU30">
            <v>494.25781648000003</v>
          </cell>
          <cell r="DV30">
            <v>848.42279155999995</v>
          </cell>
          <cell r="DW30">
            <v>1211.1528457300001</v>
          </cell>
          <cell r="DX30">
            <v>1521.17916476</v>
          </cell>
          <cell r="DY30">
            <v>1861.58756868</v>
          </cell>
          <cell r="DZ30">
            <v>2207.7263005</v>
          </cell>
          <cell r="EA30">
            <v>2533.3888503600001</v>
          </cell>
          <cell r="EB30">
            <v>2846.9954342199999</v>
          </cell>
          <cell r="EC30">
            <v>3151.69935605</v>
          </cell>
          <cell r="ED30">
            <v>3522.1990704099999</v>
          </cell>
          <cell r="EE30">
            <v>3950.4321570000002</v>
          </cell>
          <cell r="EF30">
            <v>251.25133596999999</v>
          </cell>
          <cell r="EG30">
            <v>528.29619779000006</v>
          </cell>
          <cell r="EH30">
            <v>578.07878790999996</v>
          </cell>
          <cell r="EI30">
            <v>652.43343203999996</v>
          </cell>
          <cell r="EJ30">
            <v>804.13759611</v>
          </cell>
          <cell r="EK30">
            <v>1034.29173171</v>
          </cell>
          <cell r="EL30">
            <v>1271.8824987400001</v>
          </cell>
          <cell r="EM30">
            <v>1569.2608665499999</v>
          </cell>
          <cell r="EN30">
            <v>1871.9362011400001</v>
          </cell>
          <cell r="EO30">
            <v>2162.1820602299999</v>
          </cell>
          <cell r="EP30">
            <v>2462.0205479199999</v>
          </cell>
          <cell r="EQ30">
            <v>2823.6472745599999</v>
          </cell>
          <cell r="ER30">
            <v>228.32445335</v>
          </cell>
          <cell r="ES30">
            <v>538.77007734000006</v>
          </cell>
          <cell r="ET30">
            <v>919.42759291999994</v>
          </cell>
          <cell r="EU30">
            <v>1260.02065831</v>
          </cell>
          <cell r="EV30">
            <v>1684.2825079200002</v>
          </cell>
          <cell r="EW30">
            <v>2162.8667237899999</v>
          </cell>
          <cell r="EX30"/>
          <cell r="EY30"/>
          <cell r="EZ30"/>
          <cell r="FA30"/>
          <cell r="FB30"/>
          <cell r="FC30"/>
        </row>
        <row r="31">
          <cell r="B31" t="str">
            <v>Надходження від орендної плати за користування цілісним майновим комплексом та іншим державним майном</v>
          </cell>
          <cell r="C31">
            <v>22080000</v>
          </cell>
          <cell r="D31">
            <v>45.661948960000004</v>
          </cell>
          <cell r="E31">
            <v>110.71142543000001</v>
          </cell>
          <cell r="F31">
            <v>189.16357653</v>
          </cell>
          <cell r="G31">
            <v>265.22614830999999</v>
          </cell>
          <cell r="H31">
            <v>337.82932052999996</v>
          </cell>
          <cell r="I31">
            <v>410.82374215999994</v>
          </cell>
          <cell r="J31">
            <v>490.77883875999993</v>
          </cell>
          <cell r="K31">
            <v>562.1615095599999</v>
          </cell>
          <cell r="L31">
            <v>633.54929472999993</v>
          </cell>
          <cell r="M31">
            <v>708.64334876999999</v>
          </cell>
          <cell r="N31">
            <v>778.17462692000004</v>
          </cell>
          <cell r="O31">
            <v>856.19024166999998</v>
          </cell>
          <cell r="P31">
            <v>75.461900459999995</v>
          </cell>
          <cell r="Q31">
            <v>155.22531649999999</v>
          </cell>
          <cell r="R31">
            <v>242.48223958999998</v>
          </cell>
          <cell r="S31">
            <v>333.36643945999998</v>
          </cell>
          <cell r="T31">
            <v>421.16741627999994</v>
          </cell>
          <cell r="U31">
            <v>509.30939769999998</v>
          </cell>
          <cell r="V31">
            <v>604.78032455000005</v>
          </cell>
          <cell r="W31">
            <v>698.71620335</v>
          </cell>
          <cell r="X31">
            <v>788.94509438</v>
          </cell>
          <cell r="Y31">
            <v>884.71403071999998</v>
          </cell>
          <cell r="Z31">
            <v>971.17601146999993</v>
          </cell>
          <cell r="AA31">
            <v>1061.56245468</v>
          </cell>
          <cell r="AB31">
            <v>87.531703280000002</v>
          </cell>
          <cell r="AC31">
            <v>175.28204880999999</v>
          </cell>
          <cell r="AD31">
            <v>265.06831656999998</v>
          </cell>
          <cell r="AE31">
            <v>358.69888079999998</v>
          </cell>
          <cell r="AF31">
            <v>442.68483658999997</v>
          </cell>
          <cell r="AG31">
            <v>526.34283949999997</v>
          </cell>
          <cell r="AH31">
            <v>617.55701286999999</v>
          </cell>
          <cell r="AI31">
            <v>701.57617106000009</v>
          </cell>
          <cell r="AJ31">
            <v>788.67367333000016</v>
          </cell>
          <cell r="AK31">
            <v>879.26950762000013</v>
          </cell>
          <cell r="AL31">
            <v>967.06873058000008</v>
          </cell>
          <cell r="AM31">
            <v>1055.4830705000002</v>
          </cell>
          <cell r="AN31">
            <v>88.478757109999989</v>
          </cell>
          <cell r="AO31">
            <v>164.48815983999998</v>
          </cell>
          <cell r="AP31">
            <v>242.55690852999999</v>
          </cell>
          <cell r="AQ31">
            <v>324.20922333999999</v>
          </cell>
          <cell r="AR31">
            <v>402.11440527999997</v>
          </cell>
          <cell r="AS31">
            <v>479.72834418999997</v>
          </cell>
          <cell r="AT31">
            <v>568.67459755000004</v>
          </cell>
          <cell r="AU31">
            <v>649.17375220000008</v>
          </cell>
          <cell r="AV31">
            <v>727.7809422900001</v>
          </cell>
          <cell r="AW31">
            <v>812.90937479000013</v>
          </cell>
          <cell r="AX31">
            <v>895.21415671000011</v>
          </cell>
          <cell r="AY31">
            <v>984.89578749000009</v>
          </cell>
          <cell r="AZ31">
            <v>87.29722633999998</v>
          </cell>
          <cell r="BA31">
            <v>168.01822190000001</v>
          </cell>
          <cell r="BB31">
            <v>253.01640105000001</v>
          </cell>
          <cell r="BC31">
            <v>354.51437170000003</v>
          </cell>
          <cell r="BD31">
            <v>458.55052193000006</v>
          </cell>
          <cell r="BE31">
            <v>565.95353952000005</v>
          </cell>
          <cell r="BF31">
            <v>677.04451096000003</v>
          </cell>
          <cell r="BG31">
            <v>779.56362013</v>
          </cell>
          <cell r="BH31">
            <v>886.56755315000009</v>
          </cell>
          <cell r="BI31">
            <v>994.71766949000016</v>
          </cell>
          <cell r="BJ31">
            <v>1102.2795774300002</v>
          </cell>
          <cell r="BK31">
            <v>1215.8888584500003</v>
          </cell>
          <cell r="BL31">
            <v>98.864636770000004</v>
          </cell>
          <cell r="BM31">
            <v>186.44491966000001</v>
          </cell>
          <cell r="BN31">
            <v>272.09674892999999</v>
          </cell>
          <cell r="BO31">
            <v>355.48086981</v>
          </cell>
          <cell r="BP31">
            <v>437.67780728999998</v>
          </cell>
          <cell r="BQ31">
            <v>519.48055269999998</v>
          </cell>
          <cell r="BR31">
            <v>604.87919044</v>
          </cell>
          <cell r="BS31">
            <v>687.01254262999998</v>
          </cell>
          <cell r="BT31">
            <v>771.10144981999997</v>
          </cell>
          <cell r="BU31">
            <v>859.62470323999992</v>
          </cell>
          <cell r="BV31">
            <v>939.40084196999987</v>
          </cell>
          <cell r="BW31">
            <v>1028.7131628999998</v>
          </cell>
          <cell r="BX31">
            <v>73.445139330000003</v>
          </cell>
          <cell r="BY31">
            <v>154.45388124999999</v>
          </cell>
          <cell r="BZ31">
            <v>246.05531471</v>
          </cell>
          <cell r="CA31">
            <v>329.04301912</v>
          </cell>
          <cell r="CB31">
            <v>408.60673161</v>
          </cell>
          <cell r="CC31">
            <v>491.38984244000005</v>
          </cell>
          <cell r="CD31">
            <v>575.87147511000012</v>
      